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8770" windowHeight="19770"/>
  </bookViews>
  <sheets>
    <sheet name="Weekly Totals" sheetId="1" r:id="rId1"/>
    <sheet name="Daily Totals" sheetId="2" r:id="rId2"/>
    <sheet name="Details 17-May-21" sheetId="3" r:id="rId3"/>
    <sheet name="Details 18-May-21" sheetId="4" r:id="rId4"/>
    <sheet name="Details 19-May-21" sheetId="5" r:id="rId5"/>
    <sheet name="Details 20-May-21" sheetId="6" r:id="rId6"/>
    <sheet name="Details 21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7-May-21'!$B$3:$H$257</definedName>
    <definedName name="ExternalData_1" localSheetId="3" hidden="1">'Details 18-May-21'!$B$3:$H$298</definedName>
    <definedName name="ExternalData_1" localSheetId="4" hidden="1">'Details 19-May-21'!$B$3:$H$519</definedName>
    <definedName name="ExternalData_1" localSheetId="5" hidden="1">'Details 20-May-21'!$B$3:$H$441</definedName>
    <definedName name="ExternalData_1" localSheetId="6" hidden="1">'Details 21-May-21'!$B$3:$H$210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187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7-May-21"/>
      <sheetName val="Details 18-May-21"/>
      <sheetName val="Details 19-May-21"/>
      <sheetName val="Details 20-May-21"/>
      <sheetName val="Details 21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21</v>
          </cell>
        </row>
        <row r="6">
          <cell r="C6">
            <v>44337</v>
          </cell>
        </row>
        <row r="7">
          <cell r="C7">
            <v>44333</v>
          </cell>
        </row>
        <row r="8">
          <cell r="C8">
            <v>44334</v>
          </cell>
        </row>
        <row r="9">
          <cell r="C9">
            <v>44335</v>
          </cell>
        </row>
        <row r="10">
          <cell r="C10">
            <v>44336</v>
          </cell>
        </row>
        <row r="11">
          <cell r="C11">
            <v>4433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57" tableType="queryTable" totalsRowShown="0" headerRowDxfId="52" dataDxfId="51" headerRowCellStyle="Normal 10 10">
  <autoFilter ref="B3:H25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298" tableType="queryTable" totalsRowShown="0" headerRowDxfId="42" dataDxfId="41" tableBorderDxfId="40" headerRowCellStyle="Normal 10 10">
  <autoFilter ref="B3:H29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519" tableType="queryTable" totalsRowShown="0" headerRowDxfId="31" dataDxfId="30" tableBorderDxfId="29" headerRowCellStyle="Normal 10 10">
  <autoFilter ref="B3:H51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41" tableType="queryTable" totalsRowShown="0" headerRowDxfId="20" dataDxfId="19" tableBorderDxfId="18" headerRowCellStyle="Normal 10 10">
  <autoFilter ref="B3:H44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210" tableType="queryTable" totalsRowShown="0" headerRowDxfId="9" dataDxfId="8" tableBorderDxfId="7" headerRowCellStyle="Normal 10 10">
  <autoFilter ref="B3:H21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7.05.21 - 21.05.21</v>
      </c>
      <c r="C5" s="13">
        <f>WeekTotal</f>
        <v>1925243</v>
      </c>
      <c r="D5" s="14">
        <f>WeekAvgPrice</f>
        <v>6.6510699999999998</v>
      </c>
      <c r="E5" s="15">
        <f>WeekVolume</f>
        <v>12804921.70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3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33</v>
      </c>
      <c r="C7" s="13">
        <v>299574</v>
      </c>
      <c r="D7" s="21">
        <v>6.6550700000000003</v>
      </c>
      <c r="E7" s="22">
        <v>1993685.94</v>
      </c>
      <c r="F7" s="23" t="s">
        <v>4</v>
      </c>
      <c r="H7" s="24"/>
    </row>
    <row r="8" spans="1:52" ht="13.5">
      <c r="B8" s="20">
        <v>44334</v>
      </c>
      <c r="C8" s="13">
        <v>299038</v>
      </c>
      <c r="D8" s="21">
        <v>6.68309</v>
      </c>
      <c r="E8" s="22">
        <v>1998497.87</v>
      </c>
      <c r="F8" s="23" t="s">
        <v>4</v>
      </c>
      <c r="H8" s="24"/>
    </row>
    <row r="9" spans="1:52" ht="13.5">
      <c r="B9" s="20">
        <v>44335</v>
      </c>
      <c r="C9" s="13">
        <v>603174</v>
      </c>
      <c r="D9" s="21">
        <v>6.6427699999999996</v>
      </c>
      <c r="E9" s="22">
        <v>4006746.15</v>
      </c>
      <c r="F9" s="23" t="s">
        <v>4</v>
      </c>
    </row>
    <row r="10" spans="1:52" ht="13.5">
      <c r="B10" s="20">
        <v>44336</v>
      </c>
      <c r="C10" s="13">
        <v>500701</v>
      </c>
      <c r="D10" s="21">
        <v>6.6406200000000002</v>
      </c>
      <c r="E10" s="22">
        <v>3324965.07</v>
      </c>
      <c r="F10" s="23" t="s">
        <v>4</v>
      </c>
    </row>
    <row r="11" spans="1:52" ht="13.5">
      <c r="B11" s="20">
        <v>44337</v>
      </c>
      <c r="C11" s="13">
        <v>222756</v>
      </c>
      <c r="D11" s="21">
        <v>6.6486499999999999</v>
      </c>
      <c r="E11" s="22">
        <v>1481026.68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925243</v>
      </c>
      <c r="D13" s="26">
        <v>6.6510699999999998</v>
      </c>
      <c r="E13" s="27">
        <v>12804921.709999999</v>
      </c>
      <c r="F13" s="28"/>
    </row>
    <row r="15" spans="1:52">
      <c r="E15" s="29"/>
    </row>
  </sheetData>
  <mergeCells count="1">
    <mergeCell ref="A1:G1"/>
  </mergeCells>
  <hyperlinks>
    <hyperlink ref="F7" location="'Details 17-May-21'!A1" tooltip="Click To Navigate To Sheet" display="Details"/>
    <hyperlink ref="F8" location="'Details 18-May-21'!A1" tooltip="Click To Navigate To Sheet" display="Details"/>
    <hyperlink ref="F9" location="'Details 19-May-21'!A1" tooltip="Click To Navigate To Sheet" display="Details"/>
    <hyperlink ref="F10" location="'Details 20-May-21'!A1" tooltip="Click To Navigate To Sheet" display="Details"/>
    <hyperlink ref="F11" location="'Details 21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6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33</v>
      </c>
      <c r="C4" s="36">
        <v>0.36219319444444442</v>
      </c>
      <c r="D4" s="37" t="s">
        <v>16</v>
      </c>
      <c r="E4" s="38">
        <v>829</v>
      </c>
      <c r="F4" s="39">
        <v>6.703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33</v>
      </c>
      <c r="C5" s="36">
        <v>0.3637667824074074</v>
      </c>
      <c r="D5" s="37" t="s">
        <v>16</v>
      </c>
      <c r="E5" s="38">
        <v>2176</v>
      </c>
      <c r="F5" s="39">
        <v>6.70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33</v>
      </c>
      <c r="C6" s="36">
        <v>0.3650128587962963</v>
      </c>
      <c r="D6" s="37" t="s">
        <v>16</v>
      </c>
      <c r="E6" s="38">
        <v>1015</v>
      </c>
      <c r="F6" s="39">
        <v>6.685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33</v>
      </c>
      <c r="C7" s="36">
        <v>0.36601995370370372</v>
      </c>
      <c r="D7" s="37" t="s">
        <v>16</v>
      </c>
      <c r="E7" s="38">
        <v>1271</v>
      </c>
      <c r="F7" s="39">
        <v>6.7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33</v>
      </c>
      <c r="C8" s="36">
        <v>0.37131715277777777</v>
      </c>
      <c r="D8" s="37" t="s">
        <v>16</v>
      </c>
      <c r="E8" s="38">
        <v>299</v>
      </c>
      <c r="F8" s="39">
        <v>6.706000000000000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33</v>
      </c>
      <c r="C9" s="36">
        <v>0.37131715277777777</v>
      </c>
      <c r="D9" s="37" t="s">
        <v>16</v>
      </c>
      <c r="E9" s="38">
        <v>845</v>
      </c>
      <c r="F9" s="39">
        <v>6.706000000000000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33</v>
      </c>
      <c r="C10" s="36">
        <v>0.37131715277777777</v>
      </c>
      <c r="D10" s="37" t="s">
        <v>16</v>
      </c>
      <c r="E10" s="38">
        <v>190</v>
      </c>
      <c r="F10" s="39">
        <v>6.7060000000000004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33</v>
      </c>
      <c r="C11" s="36">
        <v>0.37131715277777777</v>
      </c>
      <c r="D11" s="37" t="s">
        <v>16</v>
      </c>
      <c r="E11" s="38">
        <v>256</v>
      </c>
      <c r="F11" s="39">
        <v>6.706000000000000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33</v>
      </c>
      <c r="C12" s="36">
        <v>0.37408688657407407</v>
      </c>
      <c r="D12" s="37" t="s">
        <v>16</v>
      </c>
      <c r="E12" s="38">
        <v>1274</v>
      </c>
      <c r="F12" s="39">
        <v>6.722000000000000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33</v>
      </c>
      <c r="C13" s="36">
        <v>0.37627479166666666</v>
      </c>
      <c r="D13" s="37" t="s">
        <v>16</v>
      </c>
      <c r="E13" s="38">
        <v>1975</v>
      </c>
      <c r="F13" s="39">
        <v>6.7240000000000002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33</v>
      </c>
      <c r="C14" s="36">
        <v>0.37627479166666666</v>
      </c>
      <c r="D14" s="37" t="s">
        <v>16</v>
      </c>
      <c r="E14" s="38">
        <v>608</v>
      </c>
      <c r="F14" s="39">
        <v>6.7240000000000002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33</v>
      </c>
      <c r="C15" s="36">
        <v>0.37627603009259258</v>
      </c>
      <c r="D15" s="37" t="s">
        <v>16</v>
      </c>
      <c r="E15" s="38">
        <v>1233</v>
      </c>
      <c r="F15" s="39">
        <v>6.7240000000000002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33</v>
      </c>
      <c r="C16" s="36">
        <v>0.37627603009259258</v>
      </c>
      <c r="D16" s="37" t="s">
        <v>16</v>
      </c>
      <c r="E16" s="38">
        <v>106</v>
      </c>
      <c r="F16" s="39">
        <v>6.724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33</v>
      </c>
      <c r="C17" s="36">
        <v>0.37879079861111109</v>
      </c>
      <c r="D17" s="37" t="s">
        <v>16</v>
      </c>
      <c r="E17" s="38">
        <v>956</v>
      </c>
      <c r="F17" s="39">
        <v>6.72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33</v>
      </c>
      <c r="C18" s="36">
        <v>0.38296269675925926</v>
      </c>
      <c r="D18" s="37" t="s">
        <v>16</v>
      </c>
      <c r="E18" s="38">
        <v>2140</v>
      </c>
      <c r="F18" s="39">
        <v>6.7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33</v>
      </c>
      <c r="C19" s="36">
        <v>0.38326771990740743</v>
      </c>
      <c r="D19" s="37" t="s">
        <v>16</v>
      </c>
      <c r="E19" s="38">
        <v>353</v>
      </c>
      <c r="F19" s="39">
        <v>6.714000000000000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33</v>
      </c>
      <c r="C20" s="36">
        <v>0.38326771990740743</v>
      </c>
      <c r="D20" s="37" t="s">
        <v>16</v>
      </c>
      <c r="E20" s="38">
        <v>761</v>
      </c>
      <c r="F20" s="39">
        <v>6.714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33</v>
      </c>
      <c r="C21" s="36">
        <v>0.38741006944444445</v>
      </c>
      <c r="D21" s="37" t="s">
        <v>16</v>
      </c>
      <c r="E21" s="38">
        <v>855</v>
      </c>
      <c r="F21" s="39">
        <v>6.7060000000000004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33</v>
      </c>
      <c r="C22" s="36">
        <v>0.3877512847222222</v>
      </c>
      <c r="D22" s="37" t="s">
        <v>16</v>
      </c>
      <c r="E22" s="38">
        <v>284</v>
      </c>
      <c r="F22" s="39">
        <v>6.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33</v>
      </c>
      <c r="C23" s="36">
        <v>0.38787424768518519</v>
      </c>
      <c r="D23" s="37" t="s">
        <v>16</v>
      </c>
      <c r="E23" s="38">
        <v>1679</v>
      </c>
      <c r="F23" s="39">
        <v>6.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33</v>
      </c>
      <c r="C24" s="36">
        <v>0.38787471064814816</v>
      </c>
      <c r="D24" s="37" t="s">
        <v>16</v>
      </c>
      <c r="E24" s="38">
        <v>1784</v>
      </c>
      <c r="F24" s="39">
        <v>6.7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33</v>
      </c>
      <c r="C25" s="36">
        <v>0.39419243055555553</v>
      </c>
      <c r="D25" s="37" t="s">
        <v>16</v>
      </c>
      <c r="E25" s="38">
        <v>1248</v>
      </c>
      <c r="F25" s="39">
        <v>6.692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33</v>
      </c>
      <c r="C26" s="36">
        <v>0.39488394675925925</v>
      </c>
      <c r="D26" s="37" t="s">
        <v>16</v>
      </c>
      <c r="E26" s="38">
        <v>1264</v>
      </c>
      <c r="F26" s="39">
        <v>6.69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33</v>
      </c>
      <c r="C27" s="36">
        <v>0.39500762731481481</v>
      </c>
      <c r="D27" s="37" t="s">
        <v>16</v>
      </c>
      <c r="E27" s="38">
        <v>1235</v>
      </c>
      <c r="F27" s="39">
        <v>6.69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33</v>
      </c>
      <c r="C28" s="36">
        <v>0.39631342592592594</v>
      </c>
      <c r="D28" s="37" t="s">
        <v>16</v>
      </c>
      <c r="E28" s="38">
        <v>1441</v>
      </c>
      <c r="F28" s="39">
        <v>6.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33</v>
      </c>
      <c r="C29" s="36">
        <v>0.3982075810185185</v>
      </c>
      <c r="D29" s="37" t="s">
        <v>16</v>
      </c>
      <c r="E29" s="38">
        <v>1596</v>
      </c>
      <c r="F29" s="39">
        <v>6.698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33</v>
      </c>
      <c r="C30" s="36">
        <v>0.40819217592592594</v>
      </c>
      <c r="D30" s="37" t="s">
        <v>16</v>
      </c>
      <c r="E30" s="38">
        <v>500</v>
      </c>
      <c r="F30" s="39">
        <v>6.684000000000000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33</v>
      </c>
      <c r="C31" s="36">
        <v>0.41045844907407408</v>
      </c>
      <c r="D31" s="37" t="s">
        <v>16</v>
      </c>
      <c r="E31" s="38">
        <v>521</v>
      </c>
      <c r="F31" s="39">
        <v>6.682000000000000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33</v>
      </c>
      <c r="C32" s="36">
        <v>0.41045844907407408</v>
      </c>
      <c r="D32" s="37" t="s">
        <v>16</v>
      </c>
      <c r="E32" s="38">
        <v>720</v>
      </c>
      <c r="F32" s="39">
        <v>6.682000000000000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33</v>
      </c>
      <c r="C33" s="36">
        <v>0.4106414351851852</v>
      </c>
      <c r="D33" s="37" t="s">
        <v>16</v>
      </c>
      <c r="E33" s="38">
        <v>1318</v>
      </c>
      <c r="F33" s="39">
        <v>6.68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33</v>
      </c>
      <c r="C34" s="36">
        <v>0.41124024305555557</v>
      </c>
      <c r="D34" s="37" t="s">
        <v>16</v>
      </c>
      <c r="E34" s="38">
        <v>1026</v>
      </c>
      <c r="F34" s="39">
        <v>6.674000000000000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33</v>
      </c>
      <c r="C35" s="36">
        <v>0.41124024305555557</v>
      </c>
      <c r="D35" s="37" t="s">
        <v>16</v>
      </c>
      <c r="E35" s="38">
        <v>1310</v>
      </c>
      <c r="F35" s="39">
        <v>6.674000000000000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33</v>
      </c>
      <c r="C36" s="36">
        <v>0.41124024305555557</v>
      </c>
      <c r="D36" s="37" t="s">
        <v>16</v>
      </c>
      <c r="E36" s="38">
        <v>850</v>
      </c>
      <c r="F36" s="39">
        <v>6.674000000000000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33</v>
      </c>
      <c r="C37" s="36">
        <v>0.41205715277777777</v>
      </c>
      <c r="D37" s="37" t="s">
        <v>16</v>
      </c>
      <c r="E37" s="38">
        <v>986</v>
      </c>
      <c r="F37" s="39">
        <v>6.684000000000000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33</v>
      </c>
      <c r="C38" s="36">
        <v>0.4121036111111111</v>
      </c>
      <c r="D38" s="37" t="s">
        <v>16</v>
      </c>
      <c r="E38" s="38">
        <v>254</v>
      </c>
      <c r="F38" s="39">
        <v>6.6820000000000004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33</v>
      </c>
      <c r="C39" s="36">
        <v>0.41277385416666668</v>
      </c>
      <c r="D39" s="37" t="s">
        <v>16</v>
      </c>
      <c r="E39" s="38">
        <v>902</v>
      </c>
      <c r="F39" s="39">
        <v>6.682000000000000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33</v>
      </c>
      <c r="C40" s="36">
        <v>0.41277451388888892</v>
      </c>
      <c r="D40" s="37" t="s">
        <v>16</v>
      </c>
      <c r="E40" s="38">
        <v>2270</v>
      </c>
      <c r="F40" s="39">
        <v>6.68200000000000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33</v>
      </c>
      <c r="C41" s="36">
        <v>0.41678449074074075</v>
      </c>
      <c r="D41" s="37" t="s">
        <v>16</v>
      </c>
      <c r="E41" s="38">
        <v>1092</v>
      </c>
      <c r="F41" s="39">
        <v>6.6920000000000002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33</v>
      </c>
      <c r="C42" s="36">
        <v>0.4167897337962963</v>
      </c>
      <c r="D42" s="37" t="s">
        <v>16</v>
      </c>
      <c r="E42" s="38">
        <v>1725</v>
      </c>
      <c r="F42" s="39">
        <v>6.6920000000000002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33</v>
      </c>
      <c r="C43" s="36">
        <v>0.4167897337962963</v>
      </c>
      <c r="D43" s="37" t="s">
        <v>16</v>
      </c>
      <c r="E43" s="38">
        <v>693</v>
      </c>
      <c r="F43" s="39">
        <v>6.692000000000000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33</v>
      </c>
      <c r="C44" s="36">
        <v>0.41841859953703703</v>
      </c>
      <c r="D44" s="37" t="s">
        <v>16</v>
      </c>
      <c r="E44" s="38">
        <v>721</v>
      </c>
      <c r="F44" s="39">
        <v>6.69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33</v>
      </c>
      <c r="C45" s="36">
        <v>0.41841869212962962</v>
      </c>
      <c r="D45" s="37" t="s">
        <v>16</v>
      </c>
      <c r="E45" s="38">
        <v>300</v>
      </c>
      <c r="F45" s="39">
        <v>6.69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33</v>
      </c>
      <c r="C46" s="36">
        <v>0.42070332175925929</v>
      </c>
      <c r="D46" s="37" t="s">
        <v>16</v>
      </c>
      <c r="E46" s="38">
        <v>6</v>
      </c>
      <c r="F46" s="39">
        <v>6.695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33</v>
      </c>
      <c r="C47" s="36">
        <v>0.42070332175925929</v>
      </c>
      <c r="D47" s="37" t="s">
        <v>16</v>
      </c>
      <c r="E47" s="38">
        <v>1419</v>
      </c>
      <c r="F47" s="39">
        <v>6.695999999999999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33</v>
      </c>
      <c r="C48" s="36">
        <v>0.42128637731481483</v>
      </c>
      <c r="D48" s="37" t="s">
        <v>16</v>
      </c>
      <c r="E48" s="38">
        <v>1200</v>
      </c>
      <c r="F48" s="39">
        <v>6.6959999999999997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33</v>
      </c>
      <c r="C49" s="36">
        <v>0.42128637731481483</v>
      </c>
      <c r="D49" s="37" t="s">
        <v>16</v>
      </c>
      <c r="E49" s="38">
        <v>240</v>
      </c>
      <c r="F49" s="39">
        <v>6.695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33</v>
      </c>
      <c r="C50" s="36">
        <v>0.42681541666666667</v>
      </c>
      <c r="D50" s="37" t="s">
        <v>16</v>
      </c>
      <c r="E50" s="38">
        <v>950</v>
      </c>
      <c r="F50" s="39">
        <v>6.687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33</v>
      </c>
      <c r="C51" s="36">
        <v>0.42835997685185184</v>
      </c>
      <c r="D51" s="37" t="s">
        <v>16</v>
      </c>
      <c r="E51" s="38">
        <v>480</v>
      </c>
      <c r="F51" s="39">
        <v>6.6879999999999997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33</v>
      </c>
      <c r="C52" s="36">
        <v>0.42835997685185184</v>
      </c>
      <c r="D52" s="37" t="s">
        <v>16</v>
      </c>
      <c r="E52" s="38">
        <v>797</v>
      </c>
      <c r="F52" s="39">
        <v>6.6879999999999997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33</v>
      </c>
      <c r="C53" s="36">
        <v>0.42836067129629629</v>
      </c>
      <c r="D53" s="37" t="s">
        <v>16</v>
      </c>
      <c r="E53" s="38">
        <v>441</v>
      </c>
      <c r="F53" s="39">
        <v>6.6879999999999997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33</v>
      </c>
      <c r="C54" s="36">
        <v>0.4285278472222222</v>
      </c>
      <c r="D54" s="37" t="s">
        <v>16</v>
      </c>
      <c r="E54" s="38">
        <v>359</v>
      </c>
      <c r="F54" s="39">
        <v>6.6879999999999997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33</v>
      </c>
      <c r="C55" s="36">
        <v>0.4285278472222222</v>
      </c>
      <c r="D55" s="37" t="s">
        <v>16</v>
      </c>
      <c r="E55" s="38">
        <v>209</v>
      </c>
      <c r="F55" s="39">
        <v>6.687999999999999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33</v>
      </c>
      <c r="C56" s="36">
        <v>0.42904562499999999</v>
      </c>
      <c r="D56" s="37" t="s">
        <v>16</v>
      </c>
      <c r="E56" s="38">
        <v>2229</v>
      </c>
      <c r="F56" s="39">
        <v>6.6779999999999999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33</v>
      </c>
      <c r="C57" s="36">
        <v>0.42904562499999999</v>
      </c>
      <c r="D57" s="37" t="s">
        <v>16</v>
      </c>
      <c r="E57" s="38">
        <v>57</v>
      </c>
      <c r="F57" s="39">
        <v>6.6779999999999999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33</v>
      </c>
      <c r="C58" s="36">
        <v>0.43271629629629632</v>
      </c>
      <c r="D58" s="37" t="s">
        <v>16</v>
      </c>
      <c r="E58" s="38">
        <v>1242</v>
      </c>
      <c r="F58" s="39">
        <v>6.6760000000000002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33</v>
      </c>
      <c r="C59" s="36">
        <v>0.44685019675925924</v>
      </c>
      <c r="D59" s="37" t="s">
        <v>16</v>
      </c>
      <c r="E59" s="38">
        <v>1304</v>
      </c>
      <c r="F59" s="39">
        <v>6.676000000000000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33</v>
      </c>
      <c r="C60" s="36">
        <v>0.44685099537037037</v>
      </c>
      <c r="D60" s="37" t="s">
        <v>16</v>
      </c>
      <c r="E60" s="38">
        <v>3335</v>
      </c>
      <c r="F60" s="39">
        <v>6.6760000000000002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33</v>
      </c>
      <c r="C61" s="36">
        <v>0.44731099537037039</v>
      </c>
      <c r="D61" s="37" t="s">
        <v>16</v>
      </c>
      <c r="E61" s="38">
        <v>695</v>
      </c>
      <c r="F61" s="39">
        <v>6.671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33</v>
      </c>
      <c r="C62" s="36">
        <v>0.44731099537037039</v>
      </c>
      <c r="D62" s="37" t="s">
        <v>16</v>
      </c>
      <c r="E62" s="38">
        <v>1673</v>
      </c>
      <c r="F62" s="39">
        <v>6.6719999999999997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33</v>
      </c>
      <c r="C63" s="36">
        <v>0.45260344907407407</v>
      </c>
      <c r="D63" s="37" t="s">
        <v>16</v>
      </c>
      <c r="E63" s="38">
        <v>315</v>
      </c>
      <c r="F63" s="39">
        <v>6.6760000000000002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33</v>
      </c>
      <c r="C64" s="36">
        <v>0.45260344907407407</v>
      </c>
      <c r="D64" s="37" t="s">
        <v>16</v>
      </c>
      <c r="E64" s="38">
        <v>1599</v>
      </c>
      <c r="F64" s="39">
        <v>6.6760000000000002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33</v>
      </c>
      <c r="C65" s="36">
        <v>0.45349894675925928</v>
      </c>
      <c r="D65" s="37" t="s">
        <v>16</v>
      </c>
      <c r="E65" s="38">
        <v>937</v>
      </c>
      <c r="F65" s="39">
        <v>6.6760000000000002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33</v>
      </c>
      <c r="C66" s="36">
        <v>0.45349978009259262</v>
      </c>
      <c r="D66" s="37" t="s">
        <v>16</v>
      </c>
      <c r="E66" s="38">
        <v>1031</v>
      </c>
      <c r="F66" s="39">
        <v>6.6760000000000002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33</v>
      </c>
      <c r="C67" s="36">
        <v>0.45941956018518521</v>
      </c>
      <c r="D67" s="37" t="s">
        <v>16</v>
      </c>
      <c r="E67" s="38">
        <v>11</v>
      </c>
      <c r="F67" s="39">
        <v>6.6680000000000001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33</v>
      </c>
      <c r="C68" s="36">
        <v>0.45941956018518521</v>
      </c>
      <c r="D68" s="37" t="s">
        <v>16</v>
      </c>
      <c r="E68" s="38">
        <v>2005</v>
      </c>
      <c r="F68" s="39">
        <v>6.6680000000000001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33</v>
      </c>
      <c r="C69" s="36">
        <v>0.45941956018518521</v>
      </c>
      <c r="D69" s="37" t="s">
        <v>16</v>
      </c>
      <c r="E69" s="38">
        <v>1732</v>
      </c>
      <c r="F69" s="39">
        <v>6.6680000000000001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33</v>
      </c>
      <c r="C70" s="36">
        <v>0.46348317129629629</v>
      </c>
      <c r="D70" s="37" t="s">
        <v>16</v>
      </c>
      <c r="E70" s="38">
        <v>992</v>
      </c>
      <c r="F70" s="39">
        <v>6.6660000000000004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33</v>
      </c>
      <c r="C71" s="36">
        <v>0.46360134259259261</v>
      </c>
      <c r="D71" s="37" t="s">
        <v>16</v>
      </c>
      <c r="E71" s="38">
        <v>1362</v>
      </c>
      <c r="F71" s="39">
        <v>6.6660000000000004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33</v>
      </c>
      <c r="C72" s="36">
        <v>0.46679074074074073</v>
      </c>
      <c r="D72" s="37" t="s">
        <v>16</v>
      </c>
      <c r="E72" s="38">
        <v>265</v>
      </c>
      <c r="F72" s="39">
        <v>6.67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33</v>
      </c>
      <c r="C73" s="36">
        <v>0.46679074074074073</v>
      </c>
      <c r="D73" s="37" t="s">
        <v>16</v>
      </c>
      <c r="E73" s="38">
        <v>3507</v>
      </c>
      <c r="F73" s="39">
        <v>6.67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33</v>
      </c>
      <c r="C74" s="36">
        <v>0.47023962962962962</v>
      </c>
      <c r="D74" s="37" t="s">
        <v>16</v>
      </c>
      <c r="E74" s="38">
        <v>2398</v>
      </c>
      <c r="F74" s="39">
        <v>6.6680000000000001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33</v>
      </c>
      <c r="C75" s="36">
        <v>0.47783040509259261</v>
      </c>
      <c r="D75" s="37" t="s">
        <v>16</v>
      </c>
      <c r="E75" s="38">
        <v>1193</v>
      </c>
      <c r="F75" s="39">
        <v>6.666000000000000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33</v>
      </c>
      <c r="C76" s="36">
        <v>0.47783040509259261</v>
      </c>
      <c r="D76" s="37" t="s">
        <v>16</v>
      </c>
      <c r="E76" s="38">
        <v>248</v>
      </c>
      <c r="F76" s="39">
        <v>6.666000000000000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33</v>
      </c>
      <c r="C77" s="36">
        <v>0.4810214351851852</v>
      </c>
      <c r="D77" s="37" t="s">
        <v>16</v>
      </c>
      <c r="E77" s="38">
        <v>2177</v>
      </c>
      <c r="F77" s="39">
        <v>6.66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33</v>
      </c>
      <c r="C78" s="36">
        <v>0.48247142361111112</v>
      </c>
      <c r="D78" s="37" t="s">
        <v>16</v>
      </c>
      <c r="E78" s="38">
        <v>1796</v>
      </c>
      <c r="F78" s="39">
        <v>6.66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33</v>
      </c>
      <c r="C79" s="36">
        <v>0.48835968749999997</v>
      </c>
      <c r="D79" s="37" t="s">
        <v>16</v>
      </c>
      <c r="E79" s="38">
        <v>1000</v>
      </c>
      <c r="F79" s="39">
        <v>6.6619999999999999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33</v>
      </c>
      <c r="C80" s="36">
        <v>0.49164131944444445</v>
      </c>
      <c r="D80" s="37" t="s">
        <v>16</v>
      </c>
      <c r="E80" s="38">
        <v>1137</v>
      </c>
      <c r="F80" s="39">
        <v>6.6639999999999997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33</v>
      </c>
      <c r="C81" s="36">
        <v>0.49317995370370371</v>
      </c>
      <c r="D81" s="37" t="s">
        <v>16</v>
      </c>
      <c r="E81" s="38">
        <v>26</v>
      </c>
      <c r="F81" s="39">
        <v>6.6619999999999999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33</v>
      </c>
      <c r="C82" s="36">
        <v>0.49317995370370371</v>
      </c>
      <c r="D82" s="37" t="s">
        <v>16</v>
      </c>
      <c r="E82" s="38">
        <v>2524</v>
      </c>
      <c r="F82" s="39">
        <v>6.6619999999999999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33</v>
      </c>
      <c r="C83" s="36">
        <v>0.4931815625</v>
      </c>
      <c r="D83" s="37" t="s">
        <v>16</v>
      </c>
      <c r="E83" s="38">
        <v>1253</v>
      </c>
      <c r="F83" s="39">
        <v>6.6619999999999999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33</v>
      </c>
      <c r="C84" s="36">
        <v>0.49479343749999999</v>
      </c>
      <c r="D84" s="37" t="s">
        <v>16</v>
      </c>
      <c r="E84" s="38">
        <v>1008</v>
      </c>
      <c r="F84" s="39">
        <v>6.66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33</v>
      </c>
      <c r="C85" s="36">
        <v>0.49479343749999999</v>
      </c>
      <c r="D85" s="37" t="s">
        <v>16</v>
      </c>
      <c r="E85" s="38">
        <v>181</v>
      </c>
      <c r="F85" s="39">
        <v>6.66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33</v>
      </c>
      <c r="C86" s="36">
        <v>0.50379190972222221</v>
      </c>
      <c r="D86" s="37" t="s">
        <v>16</v>
      </c>
      <c r="E86" s="38">
        <v>1283</v>
      </c>
      <c r="F86" s="39">
        <v>6.6639999999999997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33</v>
      </c>
      <c r="C87" s="36">
        <v>0.50379284722222217</v>
      </c>
      <c r="D87" s="37" t="s">
        <v>16</v>
      </c>
      <c r="E87" s="38">
        <v>1248</v>
      </c>
      <c r="F87" s="39">
        <v>6.6639999999999997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33</v>
      </c>
      <c r="C88" s="36">
        <v>0.50637038194444439</v>
      </c>
      <c r="D88" s="37" t="s">
        <v>16</v>
      </c>
      <c r="E88" s="38">
        <v>1596</v>
      </c>
      <c r="F88" s="39">
        <v>6.6660000000000004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33</v>
      </c>
      <c r="C89" s="36">
        <v>0.50639495370370369</v>
      </c>
      <c r="D89" s="37" t="s">
        <v>16</v>
      </c>
      <c r="E89" s="38">
        <v>2844</v>
      </c>
      <c r="F89" s="39">
        <v>6.6639999999999997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33</v>
      </c>
      <c r="C90" s="36">
        <v>0.51390275462962964</v>
      </c>
      <c r="D90" s="37" t="s">
        <v>16</v>
      </c>
      <c r="E90" s="38">
        <v>500</v>
      </c>
      <c r="F90" s="39">
        <v>6.67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33</v>
      </c>
      <c r="C91" s="36">
        <v>0.51390369212962961</v>
      </c>
      <c r="D91" s="37" t="s">
        <v>16</v>
      </c>
      <c r="E91" s="38">
        <v>460</v>
      </c>
      <c r="F91" s="39">
        <v>6.6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33</v>
      </c>
      <c r="C92" s="36">
        <v>0.51390803240740746</v>
      </c>
      <c r="D92" s="37" t="s">
        <v>16</v>
      </c>
      <c r="E92" s="38">
        <v>313</v>
      </c>
      <c r="F92" s="39">
        <v>6.67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33</v>
      </c>
      <c r="C93" s="36">
        <v>0.51390803240740746</v>
      </c>
      <c r="D93" s="37" t="s">
        <v>16</v>
      </c>
      <c r="E93" s="38">
        <v>966</v>
      </c>
      <c r="F93" s="39">
        <v>6.67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33</v>
      </c>
      <c r="C94" s="36">
        <v>0.51754464120370369</v>
      </c>
      <c r="D94" s="37" t="s">
        <v>16</v>
      </c>
      <c r="E94" s="38">
        <v>924</v>
      </c>
      <c r="F94" s="39">
        <v>6.67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33</v>
      </c>
      <c r="C95" s="36">
        <v>0.51759225694444444</v>
      </c>
      <c r="D95" s="37" t="s">
        <v>16</v>
      </c>
      <c r="E95" s="38">
        <v>1000</v>
      </c>
      <c r="F95" s="39">
        <v>6.6779999999999999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33</v>
      </c>
      <c r="C96" s="36">
        <v>0.51822442129629631</v>
      </c>
      <c r="D96" s="37" t="s">
        <v>16</v>
      </c>
      <c r="E96" s="38">
        <v>2481</v>
      </c>
      <c r="F96" s="39">
        <v>6.6760000000000002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33</v>
      </c>
      <c r="C97" s="36">
        <v>0.51876016203703701</v>
      </c>
      <c r="D97" s="37" t="s">
        <v>16</v>
      </c>
      <c r="E97" s="38">
        <v>2830</v>
      </c>
      <c r="F97" s="39">
        <v>6.674000000000000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33</v>
      </c>
      <c r="C98" s="36">
        <v>0.51898517361111107</v>
      </c>
      <c r="D98" s="37" t="s">
        <v>16</v>
      </c>
      <c r="E98" s="38">
        <v>359</v>
      </c>
      <c r="F98" s="39">
        <v>6.67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33</v>
      </c>
      <c r="C99" s="36">
        <v>0.52328329861111111</v>
      </c>
      <c r="D99" s="37" t="s">
        <v>16</v>
      </c>
      <c r="E99" s="38">
        <v>359</v>
      </c>
      <c r="F99" s="39">
        <v>6.674000000000000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33</v>
      </c>
      <c r="C100" s="36">
        <v>0.52328329861111111</v>
      </c>
      <c r="D100" s="37" t="s">
        <v>16</v>
      </c>
      <c r="E100" s="38">
        <v>551</v>
      </c>
      <c r="F100" s="39">
        <v>6.6740000000000004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33</v>
      </c>
      <c r="C101" s="36">
        <v>0.52355687500000003</v>
      </c>
      <c r="D101" s="37" t="s">
        <v>16</v>
      </c>
      <c r="E101" s="38">
        <v>3315</v>
      </c>
      <c r="F101" s="39">
        <v>6.6740000000000004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33</v>
      </c>
      <c r="C102" s="36">
        <v>0.5266521296296296</v>
      </c>
      <c r="D102" s="37" t="s">
        <v>16</v>
      </c>
      <c r="E102" s="38">
        <v>1021</v>
      </c>
      <c r="F102" s="39">
        <v>6.6719999999999997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33</v>
      </c>
      <c r="C103" s="36">
        <v>0.52941598379629629</v>
      </c>
      <c r="D103" s="37" t="s">
        <v>16</v>
      </c>
      <c r="E103" s="38">
        <v>988</v>
      </c>
      <c r="F103" s="39">
        <v>6.6719999999999997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33</v>
      </c>
      <c r="C104" s="36">
        <v>0.53053723379629625</v>
      </c>
      <c r="D104" s="37" t="s">
        <v>16</v>
      </c>
      <c r="E104" s="38">
        <v>1647</v>
      </c>
      <c r="F104" s="39">
        <v>6.67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33</v>
      </c>
      <c r="C105" s="36">
        <v>0.53053723379629625</v>
      </c>
      <c r="D105" s="37" t="s">
        <v>16</v>
      </c>
      <c r="E105" s="38">
        <v>519</v>
      </c>
      <c r="F105" s="39">
        <v>6.67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33</v>
      </c>
      <c r="C106" s="36">
        <v>0.53053980324074079</v>
      </c>
      <c r="D106" s="37" t="s">
        <v>16</v>
      </c>
      <c r="E106" s="38">
        <v>1148</v>
      </c>
      <c r="F106" s="39">
        <v>6.6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33</v>
      </c>
      <c r="C107" s="36">
        <v>0.53380262731481476</v>
      </c>
      <c r="D107" s="37" t="s">
        <v>16</v>
      </c>
      <c r="E107" s="38">
        <v>103</v>
      </c>
      <c r="F107" s="39">
        <v>6.6559999999999997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33</v>
      </c>
      <c r="C108" s="36">
        <v>0.53380262731481476</v>
      </c>
      <c r="D108" s="37" t="s">
        <v>16</v>
      </c>
      <c r="E108" s="38">
        <v>2281</v>
      </c>
      <c r="F108" s="39">
        <v>6.6559999999999997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33</v>
      </c>
      <c r="C109" s="36">
        <v>0.53380431712962961</v>
      </c>
      <c r="D109" s="37" t="s">
        <v>16</v>
      </c>
      <c r="E109" s="38">
        <v>853</v>
      </c>
      <c r="F109" s="39">
        <v>6.6559999999999997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33</v>
      </c>
      <c r="C110" s="36">
        <v>0.5355037037037037</v>
      </c>
      <c r="D110" s="37" t="s">
        <v>16</v>
      </c>
      <c r="E110" s="38">
        <v>1384</v>
      </c>
      <c r="F110" s="39">
        <v>6.6539999999999999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33</v>
      </c>
      <c r="C111" s="36">
        <v>0.54004020833333333</v>
      </c>
      <c r="D111" s="37" t="s">
        <v>16</v>
      </c>
      <c r="E111" s="38">
        <v>1442</v>
      </c>
      <c r="F111" s="39">
        <v>6.6639999999999997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33</v>
      </c>
      <c r="C112" s="36">
        <v>0.54627871527777783</v>
      </c>
      <c r="D112" s="37" t="s">
        <v>16</v>
      </c>
      <c r="E112" s="38">
        <v>500</v>
      </c>
      <c r="F112" s="39">
        <v>6.6580000000000004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33</v>
      </c>
      <c r="C113" s="36">
        <v>0.54627871527777783</v>
      </c>
      <c r="D113" s="37" t="s">
        <v>16</v>
      </c>
      <c r="E113" s="38">
        <v>2005</v>
      </c>
      <c r="F113" s="39">
        <v>6.6580000000000004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33</v>
      </c>
      <c r="C114" s="36">
        <v>0.54627871527777783</v>
      </c>
      <c r="D114" s="37" t="s">
        <v>16</v>
      </c>
      <c r="E114" s="38">
        <v>1305</v>
      </c>
      <c r="F114" s="39">
        <v>6.6580000000000004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33</v>
      </c>
      <c r="C115" s="36">
        <v>0.55178143518518519</v>
      </c>
      <c r="D115" s="37" t="s">
        <v>16</v>
      </c>
      <c r="E115" s="38">
        <v>903</v>
      </c>
      <c r="F115" s="39">
        <v>6.6539999999999999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33</v>
      </c>
      <c r="C116" s="36">
        <v>0.55178143518518519</v>
      </c>
      <c r="D116" s="37" t="s">
        <v>16</v>
      </c>
      <c r="E116" s="38">
        <v>1197</v>
      </c>
      <c r="F116" s="39">
        <v>6.6539999999999999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33</v>
      </c>
      <c r="C117" s="36">
        <v>0.55178211805555555</v>
      </c>
      <c r="D117" s="37" t="s">
        <v>16</v>
      </c>
      <c r="E117" s="38">
        <v>903</v>
      </c>
      <c r="F117" s="39">
        <v>6.6539999999999999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33</v>
      </c>
      <c r="C118" s="36">
        <v>0.55533127314814812</v>
      </c>
      <c r="D118" s="37" t="s">
        <v>16</v>
      </c>
      <c r="E118" s="38">
        <v>180</v>
      </c>
      <c r="F118" s="39">
        <v>6.6479999999999997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33</v>
      </c>
      <c r="C119" s="36">
        <v>0.55735087962962959</v>
      </c>
      <c r="D119" s="37" t="s">
        <v>16</v>
      </c>
      <c r="E119" s="38">
        <v>1016</v>
      </c>
      <c r="F119" s="39">
        <v>6.647999999999999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33</v>
      </c>
      <c r="C120" s="36">
        <v>0.55740445601851851</v>
      </c>
      <c r="D120" s="37" t="s">
        <v>16</v>
      </c>
      <c r="E120" s="38">
        <v>590</v>
      </c>
      <c r="F120" s="39">
        <v>6.6479999999999997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33</v>
      </c>
      <c r="C121" s="36">
        <v>0.55740445601851851</v>
      </c>
      <c r="D121" s="37" t="s">
        <v>16</v>
      </c>
      <c r="E121" s="38">
        <v>101</v>
      </c>
      <c r="F121" s="39">
        <v>6.6479999999999997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33</v>
      </c>
      <c r="C122" s="36">
        <v>0.55845434027777774</v>
      </c>
      <c r="D122" s="37" t="s">
        <v>16</v>
      </c>
      <c r="E122" s="38">
        <v>1992</v>
      </c>
      <c r="F122" s="39">
        <v>6.6479999999999997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33</v>
      </c>
      <c r="C123" s="36">
        <v>0.5584550231481481</v>
      </c>
      <c r="D123" s="37" t="s">
        <v>16</v>
      </c>
      <c r="E123" s="38">
        <v>400</v>
      </c>
      <c r="F123" s="39">
        <v>6.6479999999999997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33</v>
      </c>
      <c r="C124" s="36">
        <v>0.5584550231481481</v>
      </c>
      <c r="D124" s="37" t="s">
        <v>16</v>
      </c>
      <c r="E124" s="38">
        <v>1391</v>
      </c>
      <c r="F124" s="39">
        <v>6.6479999999999997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33</v>
      </c>
      <c r="C125" s="36">
        <v>0.56430222222222226</v>
      </c>
      <c r="D125" s="37" t="s">
        <v>16</v>
      </c>
      <c r="E125" s="38">
        <v>824</v>
      </c>
      <c r="F125" s="39">
        <v>6.6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33</v>
      </c>
      <c r="C126" s="36">
        <v>0.56430342592592597</v>
      </c>
      <c r="D126" s="37" t="s">
        <v>16</v>
      </c>
      <c r="E126" s="38">
        <v>1622</v>
      </c>
      <c r="F126" s="39">
        <v>6.658000000000000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33</v>
      </c>
      <c r="C127" s="36">
        <v>0.56435109953703699</v>
      </c>
      <c r="D127" s="37" t="s">
        <v>16</v>
      </c>
      <c r="E127" s="38">
        <v>1527</v>
      </c>
      <c r="F127" s="39">
        <v>6.658000000000000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33</v>
      </c>
      <c r="C128" s="36">
        <v>0.5650052893518519</v>
      </c>
      <c r="D128" s="37" t="s">
        <v>16</v>
      </c>
      <c r="E128" s="38">
        <v>1302</v>
      </c>
      <c r="F128" s="39">
        <v>6.6580000000000004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33</v>
      </c>
      <c r="C129" s="36">
        <v>0.56600354166666667</v>
      </c>
      <c r="D129" s="37" t="s">
        <v>16</v>
      </c>
      <c r="E129" s="38">
        <v>1385</v>
      </c>
      <c r="F129" s="39">
        <v>6.6619999999999999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33</v>
      </c>
      <c r="C130" s="36">
        <v>0.56606475694444447</v>
      </c>
      <c r="D130" s="37" t="s">
        <v>16</v>
      </c>
      <c r="E130" s="38">
        <v>880</v>
      </c>
      <c r="F130" s="39">
        <v>6.6619999999999999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33</v>
      </c>
      <c r="C131" s="36">
        <v>0.56610163194444441</v>
      </c>
      <c r="D131" s="37" t="s">
        <v>16</v>
      </c>
      <c r="E131" s="38">
        <v>342</v>
      </c>
      <c r="F131" s="39">
        <v>6.6619999999999999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33</v>
      </c>
      <c r="C132" s="36">
        <v>0.56840856481481483</v>
      </c>
      <c r="D132" s="37" t="s">
        <v>16</v>
      </c>
      <c r="E132" s="38">
        <v>430</v>
      </c>
      <c r="F132" s="39">
        <v>6.6680000000000001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33</v>
      </c>
      <c r="C133" s="36">
        <v>0.57425803240740736</v>
      </c>
      <c r="D133" s="37" t="s">
        <v>16</v>
      </c>
      <c r="E133" s="38">
        <v>1757</v>
      </c>
      <c r="F133" s="39">
        <v>6.6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33</v>
      </c>
      <c r="C134" s="36">
        <v>0.57431556712962961</v>
      </c>
      <c r="D134" s="37" t="s">
        <v>16</v>
      </c>
      <c r="E134" s="38">
        <v>3475</v>
      </c>
      <c r="F134" s="39">
        <v>6.6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33</v>
      </c>
      <c r="C135" s="36">
        <v>0.57431658564814814</v>
      </c>
      <c r="D135" s="37" t="s">
        <v>16</v>
      </c>
      <c r="E135" s="38">
        <v>934</v>
      </c>
      <c r="F135" s="39">
        <v>6.67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33</v>
      </c>
      <c r="C136" s="36">
        <v>0.57462768518518514</v>
      </c>
      <c r="D136" s="37" t="s">
        <v>16</v>
      </c>
      <c r="E136" s="38">
        <v>919</v>
      </c>
      <c r="F136" s="39">
        <v>6.666000000000000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33</v>
      </c>
      <c r="C137" s="36">
        <v>0.57462931712962961</v>
      </c>
      <c r="D137" s="37" t="s">
        <v>16</v>
      </c>
      <c r="E137" s="38">
        <v>977</v>
      </c>
      <c r="F137" s="39">
        <v>6.6619999999999999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33</v>
      </c>
      <c r="C138" s="36">
        <v>0.57462931712962961</v>
      </c>
      <c r="D138" s="37" t="s">
        <v>16</v>
      </c>
      <c r="E138" s="38">
        <v>1211</v>
      </c>
      <c r="F138" s="39">
        <v>6.6619999999999999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33</v>
      </c>
      <c r="C139" s="36">
        <v>0.57569313657407406</v>
      </c>
      <c r="D139" s="37" t="s">
        <v>16</v>
      </c>
      <c r="E139" s="38">
        <v>1773</v>
      </c>
      <c r="F139" s="39">
        <v>6.6580000000000004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33</v>
      </c>
      <c r="C140" s="36">
        <v>0.57569313657407406</v>
      </c>
      <c r="D140" s="37" t="s">
        <v>16</v>
      </c>
      <c r="E140" s="38">
        <v>1712</v>
      </c>
      <c r="F140" s="39">
        <v>6.6580000000000004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33</v>
      </c>
      <c r="C141" s="36">
        <v>0.57569923611111107</v>
      </c>
      <c r="D141" s="37" t="s">
        <v>16</v>
      </c>
      <c r="E141" s="38">
        <v>1835</v>
      </c>
      <c r="F141" s="39">
        <v>6.655999999999999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33</v>
      </c>
      <c r="C142" s="36">
        <v>0.57724103009259264</v>
      </c>
      <c r="D142" s="37" t="s">
        <v>16</v>
      </c>
      <c r="E142" s="38">
        <v>836</v>
      </c>
      <c r="F142" s="39">
        <v>6.6619999999999999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33</v>
      </c>
      <c r="C143" s="36">
        <v>0.58166149305555559</v>
      </c>
      <c r="D143" s="37" t="s">
        <v>16</v>
      </c>
      <c r="E143" s="38">
        <v>2220</v>
      </c>
      <c r="F143" s="39">
        <v>6.6559999999999997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33</v>
      </c>
      <c r="C144" s="36">
        <v>0.58406673611111115</v>
      </c>
      <c r="D144" s="37" t="s">
        <v>16</v>
      </c>
      <c r="E144" s="38">
        <v>1167</v>
      </c>
      <c r="F144" s="39">
        <v>6.6580000000000004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33</v>
      </c>
      <c r="C145" s="36">
        <v>0.58911233796296292</v>
      </c>
      <c r="D145" s="37" t="s">
        <v>16</v>
      </c>
      <c r="E145" s="38">
        <v>247</v>
      </c>
      <c r="F145" s="39">
        <v>6.661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33</v>
      </c>
      <c r="C146" s="36">
        <v>0.58915083333333329</v>
      </c>
      <c r="D146" s="37" t="s">
        <v>16</v>
      </c>
      <c r="E146" s="38">
        <v>434</v>
      </c>
      <c r="F146" s="39">
        <v>6.6619999999999999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33</v>
      </c>
      <c r="C147" s="36">
        <v>0.58920870370370371</v>
      </c>
      <c r="D147" s="37" t="s">
        <v>16</v>
      </c>
      <c r="E147" s="38">
        <v>895</v>
      </c>
      <c r="F147" s="39">
        <v>6.6619999999999999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33</v>
      </c>
      <c r="C148" s="36">
        <v>0.59309377314814815</v>
      </c>
      <c r="D148" s="37" t="s">
        <v>16</v>
      </c>
      <c r="E148" s="38">
        <v>2677</v>
      </c>
      <c r="F148" s="39">
        <v>6.6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33</v>
      </c>
      <c r="C149" s="36">
        <v>0.59309659722222219</v>
      </c>
      <c r="D149" s="37" t="s">
        <v>16</v>
      </c>
      <c r="E149" s="38">
        <v>891</v>
      </c>
      <c r="F149" s="39">
        <v>6.6639999999999997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33</v>
      </c>
      <c r="C150" s="36">
        <v>0.59311849537037042</v>
      </c>
      <c r="D150" s="37" t="s">
        <v>16</v>
      </c>
      <c r="E150" s="38">
        <v>1115</v>
      </c>
      <c r="F150" s="39">
        <v>6.6660000000000004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33</v>
      </c>
      <c r="C151" s="36">
        <v>0.59437065972222225</v>
      </c>
      <c r="D151" s="37" t="s">
        <v>16</v>
      </c>
      <c r="E151" s="38">
        <v>1841</v>
      </c>
      <c r="F151" s="39">
        <v>6.6660000000000004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33</v>
      </c>
      <c r="C152" s="36">
        <v>0.59742774305555557</v>
      </c>
      <c r="D152" s="37" t="s">
        <v>16</v>
      </c>
      <c r="E152" s="38">
        <v>1099</v>
      </c>
      <c r="F152" s="39">
        <v>6.67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33</v>
      </c>
      <c r="C153" s="36">
        <v>0.59821459490740736</v>
      </c>
      <c r="D153" s="37" t="s">
        <v>16</v>
      </c>
      <c r="E153" s="38">
        <v>528</v>
      </c>
      <c r="F153" s="39">
        <v>6.67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33</v>
      </c>
      <c r="C154" s="36">
        <v>0.59821459490740736</v>
      </c>
      <c r="D154" s="37" t="s">
        <v>16</v>
      </c>
      <c r="E154" s="38">
        <v>952</v>
      </c>
      <c r="F154" s="39">
        <v>6.6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33</v>
      </c>
      <c r="C155" s="36">
        <v>0.59919611111111115</v>
      </c>
      <c r="D155" s="37" t="s">
        <v>16</v>
      </c>
      <c r="E155" s="38">
        <v>1322</v>
      </c>
      <c r="F155" s="39">
        <v>6.6660000000000004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33</v>
      </c>
      <c r="C156" s="36">
        <v>0.60270432870370372</v>
      </c>
      <c r="D156" s="37" t="s">
        <v>16</v>
      </c>
      <c r="E156" s="38">
        <v>1418</v>
      </c>
      <c r="F156" s="39">
        <v>6.6619999999999999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33</v>
      </c>
      <c r="C157" s="36">
        <v>0.60270432870370372</v>
      </c>
      <c r="D157" s="37" t="s">
        <v>16</v>
      </c>
      <c r="E157" s="38">
        <v>137</v>
      </c>
      <c r="F157" s="39">
        <v>6.6619999999999999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33</v>
      </c>
      <c r="C158" s="36">
        <v>0.60335648148148147</v>
      </c>
      <c r="D158" s="37" t="s">
        <v>16</v>
      </c>
      <c r="E158" s="38">
        <v>2046</v>
      </c>
      <c r="F158" s="39">
        <v>6.6619999999999999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33</v>
      </c>
      <c r="C159" s="36">
        <v>0.60336365740740738</v>
      </c>
      <c r="D159" s="37" t="s">
        <v>16</v>
      </c>
      <c r="E159" s="38">
        <v>1617</v>
      </c>
      <c r="F159" s="39">
        <v>6.66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33</v>
      </c>
      <c r="C160" s="36">
        <v>0.60532160879629626</v>
      </c>
      <c r="D160" s="37" t="s">
        <v>16</v>
      </c>
      <c r="E160" s="38">
        <v>127</v>
      </c>
      <c r="F160" s="39">
        <v>6.6619999999999999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33</v>
      </c>
      <c r="C161" s="36">
        <v>0.60532162037037041</v>
      </c>
      <c r="D161" s="37" t="s">
        <v>16</v>
      </c>
      <c r="E161" s="38">
        <v>935</v>
      </c>
      <c r="F161" s="39">
        <v>6.6619999999999999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33</v>
      </c>
      <c r="C162" s="36">
        <v>0.60562413194444442</v>
      </c>
      <c r="D162" s="37" t="s">
        <v>16</v>
      </c>
      <c r="E162" s="38">
        <v>1142</v>
      </c>
      <c r="F162" s="39">
        <v>6.6580000000000004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33</v>
      </c>
      <c r="C163" s="36">
        <v>0.6066492361111111</v>
      </c>
      <c r="D163" s="37" t="s">
        <v>16</v>
      </c>
      <c r="E163" s="38">
        <v>1500</v>
      </c>
      <c r="F163" s="39">
        <v>6.655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33</v>
      </c>
      <c r="C164" s="36">
        <v>0.60736646990740739</v>
      </c>
      <c r="D164" s="37" t="s">
        <v>16</v>
      </c>
      <c r="E164" s="38">
        <v>3970</v>
      </c>
      <c r="F164" s="39">
        <v>6.655999999999999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33</v>
      </c>
      <c r="C165" s="36">
        <v>0.60822555555555557</v>
      </c>
      <c r="D165" s="37" t="s">
        <v>16</v>
      </c>
      <c r="E165" s="38">
        <v>2000</v>
      </c>
      <c r="F165" s="39">
        <v>6.66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33</v>
      </c>
      <c r="C166" s="36">
        <v>0.6082265740740741</v>
      </c>
      <c r="D166" s="37" t="s">
        <v>16</v>
      </c>
      <c r="E166" s="38">
        <v>1428</v>
      </c>
      <c r="F166" s="39">
        <v>6.6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33</v>
      </c>
      <c r="C167" s="36">
        <v>0.60979144675925923</v>
      </c>
      <c r="D167" s="37" t="s">
        <v>16</v>
      </c>
      <c r="E167" s="38">
        <v>1592</v>
      </c>
      <c r="F167" s="39">
        <v>6.6559999999999997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33</v>
      </c>
      <c r="C168" s="36">
        <v>0.61162556712962968</v>
      </c>
      <c r="D168" s="37" t="s">
        <v>16</v>
      </c>
      <c r="E168" s="38">
        <v>990</v>
      </c>
      <c r="F168" s="39">
        <v>6.6559999999999997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33</v>
      </c>
      <c r="C169" s="36">
        <v>0.61629163194444447</v>
      </c>
      <c r="D169" s="37" t="s">
        <v>16</v>
      </c>
      <c r="E169" s="38">
        <v>981</v>
      </c>
      <c r="F169" s="39">
        <v>6.65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33</v>
      </c>
      <c r="C170" s="36">
        <v>0.61743589120370368</v>
      </c>
      <c r="D170" s="37" t="s">
        <v>16</v>
      </c>
      <c r="E170" s="38">
        <v>1575</v>
      </c>
      <c r="F170" s="39">
        <v>6.6360000000000001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33</v>
      </c>
      <c r="C171" s="36">
        <v>0.61743589120370368</v>
      </c>
      <c r="D171" s="37" t="s">
        <v>16</v>
      </c>
      <c r="E171" s="38">
        <v>96</v>
      </c>
      <c r="F171" s="39">
        <v>6.6360000000000001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33</v>
      </c>
      <c r="C172" s="36">
        <v>0.61784721064814818</v>
      </c>
      <c r="D172" s="37" t="s">
        <v>16</v>
      </c>
      <c r="E172" s="38">
        <v>629</v>
      </c>
      <c r="F172" s="39">
        <v>6.6319999999999997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33</v>
      </c>
      <c r="C173" s="36">
        <v>0.62029152777777774</v>
      </c>
      <c r="D173" s="37" t="s">
        <v>16</v>
      </c>
      <c r="E173" s="38">
        <v>2545</v>
      </c>
      <c r="F173" s="39">
        <v>6.6319999999999997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33</v>
      </c>
      <c r="C174" s="36">
        <v>0.62029450231481487</v>
      </c>
      <c r="D174" s="37" t="s">
        <v>16</v>
      </c>
      <c r="E174" s="38">
        <v>1014</v>
      </c>
      <c r="F174" s="39">
        <v>6.6340000000000003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33</v>
      </c>
      <c r="C175" s="36">
        <v>0.62036218750000005</v>
      </c>
      <c r="D175" s="37" t="s">
        <v>16</v>
      </c>
      <c r="E175" s="38">
        <v>384</v>
      </c>
      <c r="F175" s="39">
        <v>6.6280000000000001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33</v>
      </c>
      <c r="C176" s="36">
        <v>0.62036218750000005</v>
      </c>
      <c r="D176" s="37" t="s">
        <v>16</v>
      </c>
      <c r="E176" s="38">
        <v>1795</v>
      </c>
      <c r="F176" s="39">
        <v>6.6280000000000001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33</v>
      </c>
      <c r="C177" s="36">
        <v>0.62036325231481482</v>
      </c>
      <c r="D177" s="37" t="s">
        <v>16</v>
      </c>
      <c r="E177" s="38">
        <v>1485</v>
      </c>
      <c r="F177" s="39">
        <v>6.6280000000000001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33</v>
      </c>
      <c r="C178" s="36">
        <v>0.6209354050925926</v>
      </c>
      <c r="D178" s="37" t="s">
        <v>16</v>
      </c>
      <c r="E178" s="38">
        <v>153</v>
      </c>
      <c r="F178" s="39">
        <v>6.63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33</v>
      </c>
      <c r="C179" s="36">
        <v>0.62348216435185189</v>
      </c>
      <c r="D179" s="37" t="s">
        <v>16</v>
      </c>
      <c r="E179" s="38">
        <v>2053</v>
      </c>
      <c r="F179" s="39">
        <v>6.6420000000000003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33</v>
      </c>
      <c r="C180" s="36">
        <v>0.62348277777777783</v>
      </c>
      <c r="D180" s="37" t="s">
        <v>16</v>
      </c>
      <c r="E180" s="38">
        <v>1034</v>
      </c>
      <c r="F180" s="39">
        <v>6.642000000000000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33</v>
      </c>
      <c r="C181" s="36">
        <v>0.62666335648148153</v>
      </c>
      <c r="D181" s="37" t="s">
        <v>16</v>
      </c>
      <c r="E181" s="38">
        <v>25</v>
      </c>
      <c r="F181" s="39">
        <v>6.6340000000000003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33</v>
      </c>
      <c r="C182" s="36">
        <v>0.62666335648148153</v>
      </c>
      <c r="D182" s="37" t="s">
        <v>16</v>
      </c>
      <c r="E182" s="38">
        <v>1307</v>
      </c>
      <c r="F182" s="39">
        <v>6.6340000000000003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33</v>
      </c>
      <c r="C183" s="36">
        <v>0.62910122685185188</v>
      </c>
      <c r="D183" s="37" t="s">
        <v>16</v>
      </c>
      <c r="E183" s="38">
        <v>1738</v>
      </c>
      <c r="F183" s="39">
        <v>6.637999999999999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33</v>
      </c>
      <c r="C184" s="36">
        <v>0.62910206018518522</v>
      </c>
      <c r="D184" s="37" t="s">
        <v>16</v>
      </c>
      <c r="E184" s="38">
        <v>1029</v>
      </c>
      <c r="F184" s="39">
        <v>6.637999999999999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33</v>
      </c>
      <c r="C185" s="36">
        <v>0.6334663425925926</v>
      </c>
      <c r="D185" s="37" t="s">
        <v>16</v>
      </c>
      <c r="E185" s="38">
        <v>1064</v>
      </c>
      <c r="F185" s="39">
        <v>6.63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33</v>
      </c>
      <c r="C186" s="36">
        <v>0.6334663425925926</v>
      </c>
      <c r="D186" s="37" t="s">
        <v>16</v>
      </c>
      <c r="E186" s="38">
        <v>104</v>
      </c>
      <c r="F186" s="39">
        <v>6.63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33</v>
      </c>
      <c r="C187" s="36">
        <v>0.63625592592592595</v>
      </c>
      <c r="D187" s="37" t="s">
        <v>16</v>
      </c>
      <c r="E187" s="38">
        <v>837</v>
      </c>
      <c r="F187" s="39">
        <v>6.6280000000000001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33</v>
      </c>
      <c r="C188" s="36">
        <v>0.63788743055555552</v>
      </c>
      <c r="D188" s="37" t="s">
        <v>16</v>
      </c>
      <c r="E188" s="38">
        <v>43</v>
      </c>
      <c r="F188" s="39">
        <v>6.6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33</v>
      </c>
      <c r="C189" s="36">
        <v>0.63794502314814816</v>
      </c>
      <c r="D189" s="37" t="s">
        <v>16</v>
      </c>
      <c r="E189" s="38">
        <v>4</v>
      </c>
      <c r="F189" s="39">
        <v>6.6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33</v>
      </c>
      <c r="C190" s="36">
        <v>0.63808868055555557</v>
      </c>
      <c r="D190" s="37" t="s">
        <v>16</v>
      </c>
      <c r="E190" s="38">
        <v>400</v>
      </c>
      <c r="F190" s="39">
        <v>6.642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33</v>
      </c>
      <c r="C191" s="36">
        <v>0.6389019212962963</v>
      </c>
      <c r="D191" s="37" t="s">
        <v>16</v>
      </c>
      <c r="E191" s="38">
        <v>856</v>
      </c>
      <c r="F191" s="39">
        <v>6.6440000000000001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33</v>
      </c>
      <c r="C192" s="36">
        <v>0.6389019212962963</v>
      </c>
      <c r="D192" s="37" t="s">
        <v>16</v>
      </c>
      <c r="E192" s="38">
        <v>2631</v>
      </c>
      <c r="F192" s="39">
        <v>6.6440000000000001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33</v>
      </c>
      <c r="C193" s="36">
        <v>0.64103936342592593</v>
      </c>
      <c r="D193" s="37" t="s">
        <v>16</v>
      </c>
      <c r="E193" s="38">
        <v>3312</v>
      </c>
      <c r="F193" s="39">
        <v>6.6420000000000003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33</v>
      </c>
      <c r="C194" s="36">
        <v>0.64104000000000005</v>
      </c>
      <c r="D194" s="37" t="s">
        <v>16</v>
      </c>
      <c r="E194" s="38">
        <v>1500</v>
      </c>
      <c r="F194" s="39">
        <v>6.6420000000000003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33</v>
      </c>
      <c r="C195" s="36">
        <v>0.64404122685185183</v>
      </c>
      <c r="D195" s="37" t="s">
        <v>16</v>
      </c>
      <c r="E195" s="38">
        <v>1089</v>
      </c>
      <c r="F195" s="39">
        <v>6.6360000000000001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33</v>
      </c>
      <c r="C196" s="36">
        <v>0.64404890046296293</v>
      </c>
      <c r="D196" s="37" t="s">
        <v>16</v>
      </c>
      <c r="E196" s="38">
        <v>2087</v>
      </c>
      <c r="F196" s="39">
        <v>6.6360000000000001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33</v>
      </c>
      <c r="C197" s="36">
        <v>0.64404890046296293</v>
      </c>
      <c r="D197" s="37" t="s">
        <v>16</v>
      </c>
      <c r="E197" s="38">
        <v>1055</v>
      </c>
      <c r="F197" s="39">
        <v>6.6360000000000001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33</v>
      </c>
      <c r="C198" s="36">
        <v>0.64582377314814809</v>
      </c>
      <c r="D198" s="37" t="s">
        <v>16</v>
      </c>
      <c r="E198" s="38">
        <v>899</v>
      </c>
      <c r="F198" s="39">
        <v>6.63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33</v>
      </c>
      <c r="C199" s="36">
        <v>0.64796631944444449</v>
      </c>
      <c r="D199" s="37" t="s">
        <v>16</v>
      </c>
      <c r="E199" s="38">
        <v>642</v>
      </c>
      <c r="F199" s="39">
        <v>6.62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33</v>
      </c>
      <c r="C200" s="36">
        <v>0.64796631944444449</v>
      </c>
      <c r="D200" s="37" t="s">
        <v>16</v>
      </c>
      <c r="E200" s="38">
        <v>380</v>
      </c>
      <c r="F200" s="39">
        <v>6.62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33</v>
      </c>
      <c r="C201" s="36">
        <v>0.64989309027777775</v>
      </c>
      <c r="D201" s="37" t="s">
        <v>16</v>
      </c>
      <c r="E201" s="38">
        <v>1024</v>
      </c>
      <c r="F201" s="39">
        <v>6.6079999999999997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33</v>
      </c>
      <c r="C202" s="36">
        <v>0.64989459490740742</v>
      </c>
      <c r="D202" s="37" t="s">
        <v>16</v>
      </c>
      <c r="E202" s="38">
        <v>1178</v>
      </c>
      <c r="F202" s="39">
        <v>6.6040000000000001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33</v>
      </c>
      <c r="C203" s="36">
        <v>0.64990092592592597</v>
      </c>
      <c r="D203" s="37" t="s">
        <v>16</v>
      </c>
      <c r="E203" s="38">
        <v>1000</v>
      </c>
      <c r="F203" s="39">
        <v>6.6040000000000001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33</v>
      </c>
      <c r="C204" s="36">
        <v>0.64990351851851846</v>
      </c>
      <c r="D204" s="37" t="s">
        <v>16</v>
      </c>
      <c r="E204" s="38">
        <v>1000</v>
      </c>
      <c r="F204" s="39">
        <v>6.6020000000000003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33</v>
      </c>
      <c r="C205" s="36">
        <v>0.64990351851851846</v>
      </c>
      <c r="D205" s="37" t="s">
        <v>16</v>
      </c>
      <c r="E205" s="38">
        <v>3522</v>
      </c>
      <c r="F205" s="39">
        <v>6.6040000000000001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33</v>
      </c>
      <c r="C206" s="36">
        <v>0.64990670138888884</v>
      </c>
      <c r="D206" s="37" t="s">
        <v>16</v>
      </c>
      <c r="E206" s="38">
        <v>3209</v>
      </c>
      <c r="F206" s="39">
        <v>6.6040000000000001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33</v>
      </c>
      <c r="C207" s="36">
        <v>0.64991248842592597</v>
      </c>
      <c r="D207" s="37" t="s">
        <v>16</v>
      </c>
      <c r="E207" s="38">
        <v>2001</v>
      </c>
      <c r="F207" s="39">
        <v>6.6040000000000001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33</v>
      </c>
      <c r="C208" s="36">
        <v>0.65002518518518515</v>
      </c>
      <c r="D208" s="37" t="s">
        <v>16</v>
      </c>
      <c r="E208" s="38">
        <v>1911</v>
      </c>
      <c r="F208" s="39">
        <v>6.6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33</v>
      </c>
      <c r="C209" s="36">
        <v>0.65010865740740742</v>
      </c>
      <c r="D209" s="37" t="s">
        <v>16</v>
      </c>
      <c r="E209" s="38">
        <v>709</v>
      </c>
      <c r="F209" s="39">
        <v>6.6020000000000003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33</v>
      </c>
      <c r="C210" s="36">
        <v>0.65013583333333336</v>
      </c>
      <c r="D210" s="37" t="s">
        <v>16</v>
      </c>
      <c r="E210" s="38">
        <v>335</v>
      </c>
      <c r="F210" s="39">
        <v>6.6020000000000003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33</v>
      </c>
      <c r="C211" s="36">
        <v>0.65014702546296299</v>
      </c>
      <c r="D211" s="37" t="s">
        <v>16</v>
      </c>
      <c r="E211" s="38">
        <v>183</v>
      </c>
      <c r="F211" s="39">
        <v>6.6020000000000003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33</v>
      </c>
      <c r="C212" s="36">
        <v>0.65074922453703699</v>
      </c>
      <c r="D212" s="37" t="s">
        <v>16</v>
      </c>
      <c r="E212" s="38">
        <v>1001</v>
      </c>
      <c r="F212" s="39">
        <v>6.61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33</v>
      </c>
      <c r="C213" s="36">
        <v>0.65074922453703699</v>
      </c>
      <c r="D213" s="37" t="s">
        <v>16</v>
      </c>
      <c r="E213" s="38">
        <v>1753</v>
      </c>
      <c r="F213" s="39">
        <v>6.61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33</v>
      </c>
      <c r="C214" s="36">
        <v>0.65075062500000003</v>
      </c>
      <c r="D214" s="37" t="s">
        <v>16</v>
      </c>
      <c r="E214" s="38">
        <v>1672</v>
      </c>
      <c r="F214" s="39">
        <v>6.6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33</v>
      </c>
      <c r="C215" s="36">
        <v>0.6536438194444445</v>
      </c>
      <c r="D215" s="37" t="s">
        <v>16</v>
      </c>
      <c r="E215" s="38">
        <v>1733</v>
      </c>
      <c r="F215" s="39">
        <v>6.6180000000000003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33</v>
      </c>
      <c r="C216" s="36">
        <v>0.65370136574074078</v>
      </c>
      <c r="D216" s="37" t="s">
        <v>16</v>
      </c>
      <c r="E216" s="38">
        <v>880</v>
      </c>
      <c r="F216" s="39">
        <v>6.6180000000000003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33</v>
      </c>
      <c r="C217" s="36">
        <v>0.65410281250000002</v>
      </c>
      <c r="D217" s="37" t="s">
        <v>16</v>
      </c>
      <c r="E217" s="38">
        <v>531</v>
      </c>
      <c r="F217" s="39">
        <v>6.6180000000000003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33</v>
      </c>
      <c r="C218" s="36">
        <v>0.65416064814814812</v>
      </c>
      <c r="D218" s="37" t="s">
        <v>16</v>
      </c>
      <c r="E218" s="38">
        <v>369</v>
      </c>
      <c r="F218" s="39">
        <v>6.6180000000000003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33</v>
      </c>
      <c r="C219" s="36">
        <v>0.65455144675925925</v>
      </c>
      <c r="D219" s="37" t="s">
        <v>16</v>
      </c>
      <c r="E219" s="38">
        <v>1889</v>
      </c>
      <c r="F219" s="39">
        <v>6.6159999999999997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33</v>
      </c>
      <c r="C220" s="36">
        <v>0.65455488425925923</v>
      </c>
      <c r="D220" s="37" t="s">
        <v>16</v>
      </c>
      <c r="E220" s="38">
        <v>501</v>
      </c>
      <c r="F220" s="39">
        <v>6.6180000000000003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33</v>
      </c>
      <c r="C221" s="36">
        <v>0.65455540509259258</v>
      </c>
      <c r="D221" s="37" t="s">
        <v>16</v>
      </c>
      <c r="E221" s="38">
        <v>3175</v>
      </c>
      <c r="F221" s="39">
        <v>6.615999999999999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33</v>
      </c>
      <c r="C222" s="36">
        <v>0.65461180555555554</v>
      </c>
      <c r="D222" s="37" t="s">
        <v>16</v>
      </c>
      <c r="E222" s="38">
        <v>1106</v>
      </c>
      <c r="F222" s="39">
        <v>6.615999999999999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33</v>
      </c>
      <c r="C223" s="36">
        <v>0.65477076388888888</v>
      </c>
      <c r="D223" s="37" t="s">
        <v>16</v>
      </c>
      <c r="E223" s="38">
        <v>1621</v>
      </c>
      <c r="F223" s="39">
        <v>6.6139999999999999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33</v>
      </c>
      <c r="C224" s="36">
        <v>0.65606913194444449</v>
      </c>
      <c r="D224" s="37" t="s">
        <v>16</v>
      </c>
      <c r="E224" s="38">
        <v>971</v>
      </c>
      <c r="F224" s="39">
        <v>6.6139999999999999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33</v>
      </c>
      <c r="C225" s="36">
        <v>0.65675922453703706</v>
      </c>
      <c r="D225" s="37" t="s">
        <v>16</v>
      </c>
      <c r="E225" s="38">
        <v>853</v>
      </c>
      <c r="F225" s="39">
        <v>6.6139999999999999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33</v>
      </c>
      <c r="C226" s="36">
        <v>0.6568170717592593</v>
      </c>
      <c r="D226" s="37" t="s">
        <v>16</v>
      </c>
      <c r="E226" s="38">
        <v>351</v>
      </c>
      <c r="F226" s="39">
        <v>6.6139999999999999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33</v>
      </c>
      <c r="C227" s="36">
        <v>0.65799211805555557</v>
      </c>
      <c r="D227" s="37" t="s">
        <v>16</v>
      </c>
      <c r="E227" s="38">
        <v>1675</v>
      </c>
      <c r="F227" s="39">
        <v>6.62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33</v>
      </c>
      <c r="C228" s="36">
        <v>0.65844320601851847</v>
      </c>
      <c r="D228" s="37" t="s">
        <v>16</v>
      </c>
      <c r="E228" s="38">
        <v>963</v>
      </c>
      <c r="F228" s="39">
        <v>6.62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33</v>
      </c>
      <c r="C229" s="36">
        <v>0.65844320601851847</v>
      </c>
      <c r="D229" s="37" t="s">
        <v>16</v>
      </c>
      <c r="E229" s="38">
        <v>1549</v>
      </c>
      <c r="F229" s="39">
        <v>6.62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33</v>
      </c>
      <c r="C230" s="36">
        <v>0.65844468749999996</v>
      </c>
      <c r="D230" s="37" t="s">
        <v>16</v>
      </c>
      <c r="E230" s="38">
        <v>1419</v>
      </c>
      <c r="F230" s="39">
        <v>6.62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33</v>
      </c>
      <c r="C231" s="36">
        <v>0.65844468749999996</v>
      </c>
      <c r="D231" s="37" t="s">
        <v>16</v>
      </c>
      <c r="E231" s="38">
        <v>950</v>
      </c>
      <c r="F231" s="39">
        <v>6.6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33</v>
      </c>
      <c r="C232" s="36">
        <v>0.65987465277777779</v>
      </c>
      <c r="D232" s="37" t="s">
        <v>16</v>
      </c>
      <c r="E232" s="38">
        <v>908</v>
      </c>
      <c r="F232" s="39">
        <v>6.6239999999999997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33</v>
      </c>
      <c r="C233" s="36">
        <v>0.66274759259259264</v>
      </c>
      <c r="D233" s="37" t="s">
        <v>16</v>
      </c>
      <c r="E233" s="38">
        <v>433</v>
      </c>
      <c r="F233" s="39">
        <v>6.6239999999999997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33</v>
      </c>
      <c r="C234" s="36">
        <v>0.66274759259259264</v>
      </c>
      <c r="D234" s="37" t="s">
        <v>16</v>
      </c>
      <c r="E234" s="38">
        <v>789</v>
      </c>
      <c r="F234" s="39">
        <v>6.6239999999999997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33</v>
      </c>
      <c r="C235" s="36">
        <v>0.66274886574074077</v>
      </c>
      <c r="D235" s="37" t="s">
        <v>16</v>
      </c>
      <c r="E235" s="38">
        <v>1743</v>
      </c>
      <c r="F235" s="39">
        <v>6.626000000000000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33</v>
      </c>
      <c r="C236" s="36">
        <v>0.66280050925925926</v>
      </c>
      <c r="D236" s="37" t="s">
        <v>16</v>
      </c>
      <c r="E236" s="38">
        <v>749</v>
      </c>
      <c r="F236" s="39">
        <v>6.626000000000000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33</v>
      </c>
      <c r="C237" s="36">
        <v>0.66280050925925926</v>
      </c>
      <c r="D237" s="37" t="s">
        <v>16</v>
      </c>
      <c r="E237" s="38">
        <v>652</v>
      </c>
      <c r="F237" s="39">
        <v>6.6260000000000003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33</v>
      </c>
      <c r="C238" s="36">
        <v>0.66329129629629635</v>
      </c>
      <c r="D238" s="37" t="s">
        <v>16</v>
      </c>
      <c r="E238" s="38">
        <v>1348</v>
      </c>
      <c r="F238" s="39">
        <v>6.6239999999999997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33</v>
      </c>
      <c r="C239" s="36">
        <v>0.66329129629629635</v>
      </c>
      <c r="D239" s="37" t="s">
        <v>16</v>
      </c>
      <c r="E239" s="38">
        <v>552</v>
      </c>
      <c r="F239" s="39">
        <v>6.6239999999999997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33</v>
      </c>
      <c r="C240" s="36">
        <v>0.66780474537037038</v>
      </c>
      <c r="D240" s="37" t="s">
        <v>16</v>
      </c>
      <c r="E240" s="38">
        <v>321</v>
      </c>
      <c r="F240" s="39">
        <v>6.6280000000000001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33</v>
      </c>
      <c r="C241" s="36">
        <v>0.66780474537037038</v>
      </c>
      <c r="D241" s="37" t="s">
        <v>16</v>
      </c>
      <c r="E241" s="38">
        <v>1386</v>
      </c>
      <c r="F241" s="39">
        <v>6.6280000000000001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33</v>
      </c>
      <c r="C242" s="36">
        <v>0.66780474537037038</v>
      </c>
      <c r="D242" s="37" t="s">
        <v>16</v>
      </c>
      <c r="E242" s="38">
        <v>1671</v>
      </c>
      <c r="F242" s="39">
        <v>6.6280000000000001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33</v>
      </c>
      <c r="C243" s="36">
        <v>0.66780743055555558</v>
      </c>
      <c r="D243" s="37" t="s">
        <v>16</v>
      </c>
      <c r="E243" s="38">
        <v>1324</v>
      </c>
      <c r="F243" s="39">
        <v>6.6280000000000001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33</v>
      </c>
      <c r="C244" s="36">
        <v>0.67212681712962963</v>
      </c>
      <c r="D244" s="37" t="s">
        <v>16</v>
      </c>
      <c r="E244" s="38">
        <v>1393</v>
      </c>
      <c r="F244" s="39">
        <v>6.626000000000000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33</v>
      </c>
      <c r="C245" s="36">
        <v>0.67638269675925922</v>
      </c>
      <c r="D245" s="37" t="s">
        <v>16</v>
      </c>
      <c r="E245" s="38">
        <v>938</v>
      </c>
      <c r="F245" s="39">
        <v>6.6219999999999999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33</v>
      </c>
      <c r="C246" s="36">
        <v>0.67991019675925923</v>
      </c>
      <c r="D246" s="37" t="s">
        <v>16</v>
      </c>
      <c r="E246" s="38">
        <v>149</v>
      </c>
      <c r="F246" s="39">
        <v>6.6280000000000001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33</v>
      </c>
      <c r="C247" s="36">
        <v>0.6799483101851852</v>
      </c>
      <c r="D247" s="37" t="s">
        <v>16</v>
      </c>
      <c r="E247" s="38">
        <v>248</v>
      </c>
      <c r="F247" s="39">
        <v>6.6280000000000001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33</v>
      </c>
      <c r="C248" s="36">
        <v>0.68061828703703708</v>
      </c>
      <c r="D248" s="37" t="s">
        <v>16</v>
      </c>
      <c r="E248" s="38">
        <v>1017</v>
      </c>
      <c r="F248" s="39">
        <v>6.626000000000000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33</v>
      </c>
      <c r="C249" s="36">
        <v>0.68061910879629628</v>
      </c>
      <c r="D249" s="37" t="s">
        <v>16</v>
      </c>
      <c r="E249" s="38">
        <v>1400</v>
      </c>
      <c r="F249" s="39">
        <v>6.626000000000000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33</v>
      </c>
      <c r="C250" s="36">
        <v>0.68171612268518522</v>
      </c>
      <c r="D250" s="37" t="s">
        <v>16</v>
      </c>
      <c r="E250" s="38">
        <v>961</v>
      </c>
      <c r="F250" s="39">
        <v>6.6280000000000001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33</v>
      </c>
      <c r="C251" s="36">
        <v>0.68187482638888885</v>
      </c>
      <c r="D251" s="37" t="s">
        <v>16</v>
      </c>
      <c r="E251" s="38">
        <v>3783</v>
      </c>
      <c r="F251" s="39">
        <v>6.626000000000000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33</v>
      </c>
      <c r="C252" s="36">
        <v>0.68274142361111112</v>
      </c>
      <c r="D252" s="37" t="s">
        <v>16</v>
      </c>
      <c r="E252" s="38">
        <v>1640</v>
      </c>
      <c r="F252" s="39">
        <v>6.6260000000000003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33</v>
      </c>
      <c r="C253" s="36">
        <v>0.6841624652777778</v>
      </c>
      <c r="D253" s="37" t="s">
        <v>16</v>
      </c>
      <c r="E253" s="38">
        <v>939</v>
      </c>
      <c r="F253" s="39">
        <v>6.6219999999999999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33</v>
      </c>
      <c r="C254" s="36">
        <v>0.68490581018518515</v>
      </c>
      <c r="D254" s="37" t="s">
        <v>16</v>
      </c>
      <c r="E254" s="38">
        <v>1</v>
      </c>
      <c r="F254" s="39">
        <v>6.623999999999999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33</v>
      </c>
      <c r="C255" s="36">
        <v>0.68565285879629634</v>
      </c>
      <c r="D255" s="37" t="s">
        <v>16</v>
      </c>
      <c r="E255" s="38">
        <v>1400</v>
      </c>
      <c r="F255" s="39">
        <v>6.623999999999999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33</v>
      </c>
      <c r="C256" s="36">
        <v>0.6873649652777778</v>
      </c>
      <c r="D256" s="37" t="s">
        <v>16</v>
      </c>
      <c r="E256" s="38">
        <v>5056</v>
      </c>
      <c r="F256" s="39">
        <v>6.6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33</v>
      </c>
      <c r="C257" s="36">
        <v>0.68740303240740741</v>
      </c>
      <c r="D257" s="37" t="s">
        <v>16</v>
      </c>
      <c r="E257" s="38">
        <v>1870</v>
      </c>
      <c r="F257" s="39">
        <v>6.6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0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34</v>
      </c>
      <c r="C4" s="36">
        <v>0.35665432870370373</v>
      </c>
      <c r="D4" s="37" t="s">
        <v>16</v>
      </c>
      <c r="E4" s="38">
        <v>162</v>
      </c>
      <c r="F4" s="39">
        <v>6.658000000000000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34</v>
      </c>
      <c r="C5" s="36">
        <v>0.35690046296296296</v>
      </c>
      <c r="D5" s="37" t="s">
        <v>16</v>
      </c>
      <c r="E5" s="38">
        <v>1158</v>
      </c>
      <c r="F5" s="39">
        <v>6.655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34</v>
      </c>
      <c r="C6" s="36">
        <v>0.35690408564814813</v>
      </c>
      <c r="D6" s="37" t="s">
        <v>16</v>
      </c>
      <c r="E6" s="38">
        <v>2263</v>
      </c>
      <c r="F6" s="39">
        <v>6.6559999999999997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34</v>
      </c>
      <c r="C7" s="36">
        <v>0.36330980324074075</v>
      </c>
      <c r="D7" s="37" t="s">
        <v>16</v>
      </c>
      <c r="E7" s="38">
        <v>1738</v>
      </c>
      <c r="F7" s="39">
        <v>6.645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34</v>
      </c>
      <c r="C8" s="36">
        <v>0.36453984953703705</v>
      </c>
      <c r="D8" s="37" t="s">
        <v>16</v>
      </c>
      <c r="E8" s="38">
        <v>761</v>
      </c>
      <c r="F8" s="39">
        <v>6.6520000000000001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34</v>
      </c>
      <c r="C9" s="36">
        <v>0.36453993055555556</v>
      </c>
      <c r="D9" s="37" t="s">
        <v>16</v>
      </c>
      <c r="E9" s="38">
        <v>219</v>
      </c>
      <c r="F9" s="39">
        <v>6.652000000000000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34</v>
      </c>
      <c r="C10" s="36">
        <v>0.36454120370370369</v>
      </c>
      <c r="D10" s="37" t="s">
        <v>16</v>
      </c>
      <c r="E10" s="38">
        <v>550</v>
      </c>
      <c r="F10" s="39">
        <v>6.652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34</v>
      </c>
      <c r="C11" s="36">
        <v>0.36454120370370369</v>
      </c>
      <c r="D11" s="37" t="s">
        <v>16</v>
      </c>
      <c r="E11" s="38">
        <v>476</v>
      </c>
      <c r="F11" s="39">
        <v>6.652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34</v>
      </c>
      <c r="C12" s="36">
        <v>0.36942309027777775</v>
      </c>
      <c r="D12" s="37" t="s">
        <v>16</v>
      </c>
      <c r="E12" s="38">
        <v>1294</v>
      </c>
      <c r="F12" s="39">
        <v>6.652000000000000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34</v>
      </c>
      <c r="C13" s="36">
        <v>0.36942699074074076</v>
      </c>
      <c r="D13" s="37" t="s">
        <v>16</v>
      </c>
      <c r="E13" s="38">
        <v>560</v>
      </c>
      <c r="F13" s="39">
        <v>6.6520000000000001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34</v>
      </c>
      <c r="C14" s="36">
        <v>0.3694279513888889</v>
      </c>
      <c r="D14" s="37" t="s">
        <v>16</v>
      </c>
      <c r="E14" s="38">
        <v>946</v>
      </c>
      <c r="F14" s="39">
        <v>6.652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34</v>
      </c>
      <c r="C15" s="36">
        <v>0.37223343749999999</v>
      </c>
      <c r="D15" s="37" t="s">
        <v>16</v>
      </c>
      <c r="E15" s="38">
        <v>877</v>
      </c>
      <c r="F15" s="39">
        <v>6.65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34</v>
      </c>
      <c r="C16" s="36">
        <v>0.3744864814814815</v>
      </c>
      <c r="D16" s="37" t="s">
        <v>16</v>
      </c>
      <c r="E16" s="38">
        <v>317</v>
      </c>
      <c r="F16" s="39">
        <v>6.6619999999999999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34</v>
      </c>
      <c r="C17" s="36">
        <v>0.3744864814814815</v>
      </c>
      <c r="D17" s="37" t="s">
        <v>16</v>
      </c>
      <c r="E17" s="38">
        <v>1312</v>
      </c>
      <c r="F17" s="39">
        <v>6.6619999999999999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34</v>
      </c>
      <c r="C18" s="36">
        <v>0.37448712962962966</v>
      </c>
      <c r="D18" s="37" t="s">
        <v>16</v>
      </c>
      <c r="E18" s="38">
        <v>1400</v>
      </c>
      <c r="F18" s="39">
        <v>6.6619999999999999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34</v>
      </c>
      <c r="C19" s="36">
        <v>0.37448712962962966</v>
      </c>
      <c r="D19" s="37" t="s">
        <v>16</v>
      </c>
      <c r="E19" s="38">
        <v>984</v>
      </c>
      <c r="F19" s="39">
        <v>6.661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34</v>
      </c>
      <c r="C20" s="36">
        <v>0.37529173611111111</v>
      </c>
      <c r="D20" s="37" t="s">
        <v>16</v>
      </c>
      <c r="E20" s="38">
        <v>1185</v>
      </c>
      <c r="F20" s="39">
        <v>6.658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34</v>
      </c>
      <c r="C21" s="36">
        <v>0.37671474537037036</v>
      </c>
      <c r="D21" s="37" t="s">
        <v>16</v>
      </c>
      <c r="E21" s="38">
        <v>1153</v>
      </c>
      <c r="F21" s="39">
        <v>6.653999999999999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34</v>
      </c>
      <c r="C22" s="36">
        <v>0.37671474537037036</v>
      </c>
      <c r="D22" s="37" t="s">
        <v>16</v>
      </c>
      <c r="E22" s="38">
        <v>273</v>
      </c>
      <c r="F22" s="39">
        <v>6.6539999999999999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34</v>
      </c>
      <c r="C23" s="36">
        <v>0.37671605324074076</v>
      </c>
      <c r="D23" s="37" t="s">
        <v>16</v>
      </c>
      <c r="E23" s="38">
        <v>1730</v>
      </c>
      <c r="F23" s="39">
        <v>6.6539999999999999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34</v>
      </c>
      <c r="C24" s="36">
        <v>0.38058039351851852</v>
      </c>
      <c r="D24" s="37" t="s">
        <v>16</v>
      </c>
      <c r="E24" s="38">
        <v>1149</v>
      </c>
      <c r="F24" s="39">
        <v>6.6559999999999997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34</v>
      </c>
      <c r="C25" s="36">
        <v>0.38058739583333334</v>
      </c>
      <c r="D25" s="37" t="s">
        <v>16</v>
      </c>
      <c r="E25" s="38">
        <v>1602</v>
      </c>
      <c r="F25" s="39">
        <v>6.6559999999999997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34</v>
      </c>
      <c r="C26" s="36">
        <v>0.38318457175925924</v>
      </c>
      <c r="D26" s="37" t="s">
        <v>16</v>
      </c>
      <c r="E26" s="38">
        <v>4065</v>
      </c>
      <c r="F26" s="39">
        <v>6.6440000000000001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34</v>
      </c>
      <c r="C27" s="36">
        <v>0.38683908564814817</v>
      </c>
      <c r="D27" s="37" t="s">
        <v>16</v>
      </c>
      <c r="E27" s="38">
        <v>232</v>
      </c>
      <c r="F27" s="39">
        <v>6.655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34</v>
      </c>
      <c r="C28" s="36">
        <v>0.38683912037037038</v>
      </c>
      <c r="D28" s="37" t="s">
        <v>16</v>
      </c>
      <c r="E28" s="38">
        <v>595</v>
      </c>
      <c r="F28" s="39">
        <v>6.655999999999999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34</v>
      </c>
      <c r="C29" s="36">
        <v>0.38683912037037038</v>
      </c>
      <c r="D29" s="37" t="s">
        <v>16</v>
      </c>
      <c r="E29" s="38">
        <v>786</v>
      </c>
      <c r="F29" s="39">
        <v>6.6559999999999997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34</v>
      </c>
      <c r="C30" s="36">
        <v>0.38751444444444444</v>
      </c>
      <c r="D30" s="37" t="s">
        <v>16</v>
      </c>
      <c r="E30" s="38">
        <v>1754</v>
      </c>
      <c r="F30" s="39">
        <v>6.653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34</v>
      </c>
      <c r="C31" s="36">
        <v>0.3875151736111111</v>
      </c>
      <c r="D31" s="37" t="s">
        <v>16</v>
      </c>
      <c r="E31" s="38">
        <v>1070</v>
      </c>
      <c r="F31" s="39">
        <v>6.653999999999999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34</v>
      </c>
      <c r="C32" s="36">
        <v>0.38891723379629628</v>
      </c>
      <c r="D32" s="37" t="s">
        <v>16</v>
      </c>
      <c r="E32" s="38">
        <v>994</v>
      </c>
      <c r="F32" s="39">
        <v>6.6520000000000001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34</v>
      </c>
      <c r="C33" s="36">
        <v>0.38891785879629631</v>
      </c>
      <c r="D33" s="37" t="s">
        <v>16</v>
      </c>
      <c r="E33" s="38">
        <v>1608</v>
      </c>
      <c r="F33" s="39">
        <v>6.6520000000000001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34</v>
      </c>
      <c r="C34" s="36">
        <v>0.39075028935185185</v>
      </c>
      <c r="D34" s="37" t="s">
        <v>16</v>
      </c>
      <c r="E34" s="38">
        <v>137</v>
      </c>
      <c r="F34" s="39">
        <v>6.6459999999999999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34</v>
      </c>
      <c r="C35" s="36">
        <v>0.39133844907407406</v>
      </c>
      <c r="D35" s="37" t="s">
        <v>16</v>
      </c>
      <c r="E35" s="38">
        <v>622</v>
      </c>
      <c r="F35" s="39">
        <v>6.6459999999999999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34</v>
      </c>
      <c r="C36" s="36">
        <v>0.39133844907407406</v>
      </c>
      <c r="D36" s="37" t="s">
        <v>16</v>
      </c>
      <c r="E36" s="38">
        <v>788</v>
      </c>
      <c r="F36" s="39">
        <v>6.6459999999999999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34</v>
      </c>
      <c r="C37" s="36">
        <v>0.3943099074074074</v>
      </c>
      <c r="D37" s="37" t="s">
        <v>16</v>
      </c>
      <c r="E37" s="38">
        <v>1145</v>
      </c>
      <c r="F37" s="39">
        <v>6.634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34</v>
      </c>
      <c r="C38" s="36">
        <v>0.40356704861111109</v>
      </c>
      <c r="D38" s="37" t="s">
        <v>16</v>
      </c>
      <c r="E38" s="38">
        <v>820</v>
      </c>
      <c r="F38" s="39">
        <v>6.637999999999999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34</v>
      </c>
      <c r="C39" s="36">
        <v>0.40356704861111109</v>
      </c>
      <c r="D39" s="37" t="s">
        <v>16</v>
      </c>
      <c r="E39" s="38">
        <v>231</v>
      </c>
      <c r="F39" s="39">
        <v>6.6379999999999999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34</v>
      </c>
      <c r="C40" s="36">
        <v>0.40372341435185183</v>
      </c>
      <c r="D40" s="37" t="s">
        <v>16</v>
      </c>
      <c r="E40" s="38">
        <v>1286</v>
      </c>
      <c r="F40" s="39">
        <v>6.636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34</v>
      </c>
      <c r="C41" s="36">
        <v>0.40372451388888891</v>
      </c>
      <c r="D41" s="37" t="s">
        <v>16</v>
      </c>
      <c r="E41" s="38">
        <v>1400</v>
      </c>
      <c r="F41" s="39">
        <v>6.6340000000000003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34</v>
      </c>
      <c r="C42" s="36">
        <v>0.40372451388888891</v>
      </c>
      <c r="D42" s="37" t="s">
        <v>16</v>
      </c>
      <c r="E42" s="38">
        <v>6</v>
      </c>
      <c r="F42" s="39">
        <v>6.6360000000000001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34</v>
      </c>
      <c r="C43" s="36">
        <v>0.4049127199074074</v>
      </c>
      <c r="D43" s="37" t="s">
        <v>16</v>
      </c>
      <c r="E43" s="38">
        <v>1337</v>
      </c>
      <c r="F43" s="39">
        <v>6.63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34</v>
      </c>
      <c r="C44" s="36">
        <v>0.4049127199074074</v>
      </c>
      <c r="D44" s="37" t="s">
        <v>16</v>
      </c>
      <c r="E44" s="38">
        <v>10</v>
      </c>
      <c r="F44" s="39">
        <v>6.63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34</v>
      </c>
      <c r="C45" s="36">
        <v>0.40807224537037035</v>
      </c>
      <c r="D45" s="37" t="s">
        <v>16</v>
      </c>
      <c r="E45" s="38">
        <v>896</v>
      </c>
      <c r="F45" s="39">
        <v>6.6340000000000003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34</v>
      </c>
      <c r="C46" s="36">
        <v>0.41044873842592594</v>
      </c>
      <c r="D46" s="37" t="s">
        <v>16</v>
      </c>
      <c r="E46" s="38">
        <v>85</v>
      </c>
      <c r="F46" s="39">
        <v>6.6280000000000001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34</v>
      </c>
      <c r="C47" s="36">
        <v>0.41044873842592594</v>
      </c>
      <c r="D47" s="37" t="s">
        <v>16</v>
      </c>
      <c r="E47" s="38">
        <v>185</v>
      </c>
      <c r="F47" s="39">
        <v>6.6280000000000001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34</v>
      </c>
      <c r="C48" s="36">
        <v>0.41044873842592594</v>
      </c>
      <c r="D48" s="37" t="s">
        <v>16</v>
      </c>
      <c r="E48" s="38">
        <v>168</v>
      </c>
      <c r="F48" s="39">
        <v>6.6280000000000001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34</v>
      </c>
      <c r="C49" s="36">
        <v>0.41044873842592594</v>
      </c>
      <c r="D49" s="37" t="s">
        <v>16</v>
      </c>
      <c r="E49" s="38">
        <v>474</v>
      </c>
      <c r="F49" s="39">
        <v>6.6280000000000001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34</v>
      </c>
      <c r="C50" s="36">
        <v>0.41329199074074074</v>
      </c>
      <c r="D50" s="37" t="s">
        <v>16</v>
      </c>
      <c r="E50" s="38">
        <v>1135</v>
      </c>
      <c r="F50" s="39">
        <v>6.6360000000000001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34</v>
      </c>
      <c r="C51" s="36">
        <v>0.41682694444444446</v>
      </c>
      <c r="D51" s="37" t="s">
        <v>16</v>
      </c>
      <c r="E51" s="38">
        <v>952</v>
      </c>
      <c r="F51" s="39">
        <v>6.6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34</v>
      </c>
      <c r="C52" s="36">
        <v>0.42091031249999999</v>
      </c>
      <c r="D52" s="37" t="s">
        <v>16</v>
      </c>
      <c r="E52" s="38">
        <v>183</v>
      </c>
      <c r="F52" s="39">
        <v>6.6459999999999999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34</v>
      </c>
      <c r="C53" s="36">
        <v>0.42091031249999999</v>
      </c>
      <c r="D53" s="37" t="s">
        <v>16</v>
      </c>
      <c r="E53" s="38">
        <v>493</v>
      </c>
      <c r="F53" s="39">
        <v>6.6459999999999999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34</v>
      </c>
      <c r="C54" s="36">
        <v>0.42091031249999999</v>
      </c>
      <c r="D54" s="37" t="s">
        <v>16</v>
      </c>
      <c r="E54" s="38">
        <v>644</v>
      </c>
      <c r="F54" s="39">
        <v>6.6459999999999999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34</v>
      </c>
      <c r="C55" s="36">
        <v>0.42091037037037038</v>
      </c>
      <c r="D55" s="37" t="s">
        <v>16</v>
      </c>
      <c r="E55" s="38">
        <v>158</v>
      </c>
      <c r="F55" s="39">
        <v>6.6459999999999999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34</v>
      </c>
      <c r="C56" s="36">
        <v>0.42091037037037038</v>
      </c>
      <c r="D56" s="37" t="s">
        <v>16</v>
      </c>
      <c r="E56" s="38">
        <v>938</v>
      </c>
      <c r="F56" s="39">
        <v>6.6459999999999999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34</v>
      </c>
      <c r="C57" s="36">
        <v>0.42091089120370373</v>
      </c>
      <c r="D57" s="37" t="s">
        <v>16</v>
      </c>
      <c r="E57" s="38">
        <v>1105</v>
      </c>
      <c r="F57" s="39">
        <v>6.647999999999999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34</v>
      </c>
      <c r="C58" s="36">
        <v>0.42259516203703706</v>
      </c>
      <c r="D58" s="37" t="s">
        <v>16</v>
      </c>
      <c r="E58" s="38">
        <v>1009</v>
      </c>
      <c r="F58" s="39">
        <v>6.6559999999999997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34</v>
      </c>
      <c r="C59" s="36">
        <v>0.42259603009259261</v>
      </c>
      <c r="D59" s="37" t="s">
        <v>16</v>
      </c>
      <c r="E59" s="38">
        <v>910</v>
      </c>
      <c r="F59" s="39">
        <v>6.6559999999999997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34</v>
      </c>
      <c r="C60" s="36">
        <v>0.42259878472222223</v>
      </c>
      <c r="D60" s="37" t="s">
        <v>16</v>
      </c>
      <c r="E60" s="38">
        <v>412</v>
      </c>
      <c r="F60" s="39">
        <v>6.6559999999999997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34</v>
      </c>
      <c r="C61" s="36">
        <v>0.42261021990740738</v>
      </c>
      <c r="D61" s="37" t="s">
        <v>16</v>
      </c>
      <c r="E61" s="38">
        <v>31</v>
      </c>
      <c r="F61" s="39">
        <v>6.655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34</v>
      </c>
      <c r="C62" s="36">
        <v>0.4226726388888889</v>
      </c>
      <c r="D62" s="37" t="s">
        <v>16</v>
      </c>
      <c r="E62" s="38">
        <v>2</v>
      </c>
      <c r="F62" s="39">
        <v>6.6559999999999997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34</v>
      </c>
      <c r="C63" s="36">
        <v>0.4229509490740741</v>
      </c>
      <c r="D63" s="37" t="s">
        <v>16</v>
      </c>
      <c r="E63" s="38">
        <v>849</v>
      </c>
      <c r="F63" s="39">
        <v>6.6559999999999997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34</v>
      </c>
      <c r="C64" s="36">
        <v>0.42295096064814813</v>
      </c>
      <c r="D64" s="37" t="s">
        <v>16</v>
      </c>
      <c r="E64" s="38">
        <v>686</v>
      </c>
      <c r="F64" s="39">
        <v>6.6559999999999997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34</v>
      </c>
      <c r="C65" s="36">
        <v>0.42295422453703702</v>
      </c>
      <c r="D65" s="37" t="s">
        <v>16</v>
      </c>
      <c r="E65" s="38">
        <v>256</v>
      </c>
      <c r="F65" s="39">
        <v>6.6559999999999997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34</v>
      </c>
      <c r="C66" s="36">
        <v>0.42321549768518518</v>
      </c>
      <c r="D66" s="37" t="s">
        <v>16</v>
      </c>
      <c r="E66" s="38">
        <v>1671</v>
      </c>
      <c r="F66" s="39">
        <v>6.655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34</v>
      </c>
      <c r="C67" s="36">
        <v>0.42321623842592593</v>
      </c>
      <c r="D67" s="37" t="s">
        <v>16</v>
      </c>
      <c r="E67" s="38">
        <v>2184</v>
      </c>
      <c r="F67" s="39">
        <v>6.6559999999999997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34</v>
      </c>
      <c r="C68" s="36">
        <v>0.42935521990740738</v>
      </c>
      <c r="D68" s="37" t="s">
        <v>16</v>
      </c>
      <c r="E68" s="38">
        <v>4</v>
      </c>
      <c r="F68" s="39">
        <v>6.65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34</v>
      </c>
      <c r="C69" s="36">
        <v>0.43075202546296298</v>
      </c>
      <c r="D69" s="37" t="s">
        <v>16</v>
      </c>
      <c r="E69" s="38">
        <v>633</v>
      </c>
      <c r="F69" s="39">
        <v>6.6539999999999999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34</v>
      </c>
      <c r="C70" s="36">
        <v>0.43075202546296298</v>
      </c>
      <c r="D70" s="37" t="s">
        <v>16</v>
      </c>
      <c r="E70" s="38">
        <v>336</v>
      </c>
      <c r="F70" s="39">
        <v>6.6539999999999999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34</v>
      </c>
      <c r="C71" s="36">
        <v>0.43379180555555558</v>
      </c>
      <c r="D71" s="37" t="s">
        <v>16</v>
      </c>
      <c r="E71" s="38">
        <v>1067</v>
      </c>
      <c r="F71" s="39">
        <v>6.6520000000000001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34</v>
      </c>
      <c r="C72" s="36">
        <v>0.43435465277777779</v>
      </c>
      <c r="D72" s="37" t="s">
        <v>16</v>
      </c>
      <c r="E72" s="38">
        <v>626</v>
      </c>
      <c r="F72" s="39">
        <v>6.6479999999999997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34</v>
      </c>
      <c r="C73" s="36">
        <v>0.43435472222222221</v>
      </c>
      <c r="D73" s="37" t="s">
        <v>16</v>
      </c>
      <c r="E73" s="38">
        <v>1094</v>
      </c>
      <c r="F73" s="39">
        <v>6.6479999999999997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34</v>
      </c>
      <c r="C74" s="36">
        <v>0.43540150462962962</v>
      </c>
      <c r="D74" s="37" t="s">
        <v>16</v>
      </c>
      <c r="E74" s="38">
        <v>1084</v>
      </c>
      <c r="F74" s="39">
        <v>6.6479999999999997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34</v>
      </c>
      <c r="C75" s="36">
        <v>0.43540201388888888</v>
      </c>
      <c r="D75" s="37" t="s">
        <v>16</v>
      </c>
      <c r="E75" s="38">
        <v>1182</v>
      </c>
      <c r="F75" s="39">
        <v>6.6479999999999997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34</v>
      </c>
      <c r="C76" s="36">
        <v>0.43887311342592594</v>
      </c>
      <c r="D76" s="37" t="s">
        <v>16</v>
      </c>
      <c r="E76" s="38">
        <v>1669</v>
      </c>
      <c r="F76" s="39">
        <v>6.642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34</v>
      </c>
      <c r="C77" s="36">
        <v>0.43887311342592594</v>
      </c>
      <c r="D77" s="37" t="s">
        <v>16</v>
      </c>
      <c r="E77" s="38">
        <v>1472</v>
      </c>
      <c r="F77" s="39">
        <v>6.6420000000000003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34</v>
      </c>
      <c r="C78" s="36">
        <v>0.44635251157407407</v>
      </c>
      <c r="D78" s="37" t="s">
        <v>16</v>
      </c>
      <c r="E78" s="38">
        <v>197</v>
      </c>
      <c r="F78" s="39">
        <v>6.6459999999999999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34</v>
      </c>
      <c r="C79" s="36">
        <v>0.44635252314814816</v>
      </c>
      <c r="D79" s="37" t="s">
        <v>16</v>
      </c>
      <c r="E79" s="38">
        <v>1109</v>
      </c>
      <c r="F79" s="39">
        <v>6.6459999999999999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34</v>
      </c>
      <c r="C80" s="36">
        <v>0.4541410763888889</v>
      </c>
      <c r="D80" s="37" t="s">
        <v>16</v>
      </c>
      <c r="E80" s="38">
        <v>1889</v>
      </c>
      <c r="F80" s="39">
        <v>6.6420000000000003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34</v>
      </c>
      <c r="C81" s="36">
        <v>0.45527380787037036</v>
      </c>
      <c r="D81" s="37" t="s">
        <v>16</v>
      </c>
      <c r="E81" s="38">
        <v>952</v>
      </c>
      <c r="F81" s="39">
        <v>6.64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34</v>
      </c>
      <c r="C82" s="36">
        <v>0.45628778935185182</v>
      </c>
      <c r="D82" s="37" t="s">
        <v>16</v>
      </c>
      <c r="E82" s="38">
        <v>418</v>
      </c>
      <c r="F82" s="39">
        <v>6.6459999999999999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34</v>
      </c>
      <c r="C83" s="36">
        <v>0.45628778935185182</v>
      </c>
      <c r="D83" s="37" t="s">
        <v>16</v>
      </c>
      <c r="E83" s="38">
        <v>1032</v>
      </c>
      <c r="F83" s="39">
        <v>6.6459999999999999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34</v>
      </c>
      <c r="C84" s="36">
        <v>0.4723706597222222</v>
      </c>
      <c r="D84" s="37" t="s">
        <v>16</v>
      </c>
      <c r="E84" s="38">
        <v>1302</v>
      </c>
      <c r="F84" s="39">
        <v>6.6479999999999997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34</v>
      </c>
      <c r="C85" s="36">
        <v>0.4723706597222222</v>
      </c>
      <c r="D85" s="37" t="s">
        <v>16</v>
      </c>
      <c r="E85" s="38">
        <v>621</v>
      </c>
      <c r="F85" s="39">
        <v>6.6479999999999997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34</v>
      </c>
      <c r="C86" s="36">
        <v>0.47903384259259257</v>
      </c>
      <c r="D86" s="37" t="s">
        <v>16</v>
      </c>
      <c r="E86" s="38">
        <v>1750</v>
      </c>
      <c r="F86" s="39">
        <v>6.6479999999999997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34</v>
      </c>
      <c r="C87" s="36">
        <v>0.48666421296296297</v>
      </c>
      <c r="D87" s="37" t="s">
        <v>16</v>
      </c>
      <c r="E87" s="38">
        <v>76</v>
      </c>
      <c r="F87" s="39">
        <v>6.65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34</v>
      </c>
      <c r="C88" s="36">
        <v>0.48666421296296297</v>
      </c>
      <c r="D88" s="37" t="s">
        <v>16</v>
      </c>
      <c r="E88" s="38">
        <v>653</v>
      </c>
      <c r="F88" s="39">
        <v>6.65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34</v>
      </c>
      <c r="C89" s="36">
        <v>0.48666421296296297</v>
      </c>
      <c r="D89" s="37" t="s">
        <v>16</v>
      </c>
      <c r="E89" s="38">
        <v>214</v>
      </c>
      <c r="F89" s="39">
        <v>6.65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34</v>
      </c>
      <c r="C90" s="36">
        <v>0.48858996527777776</v>
      </c>
      <c r="D90" s="37" t="s">
        <v>16</v>
      </c>
      <c r="E90" s="38">
        <v>890</v>
      </c>
      <c r="F90" s="39">
        <v>6.6479999999999997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34</v>
      </c>
      <c r="C91" s="36">
        <v>0.49327975694444443</v>
      </c>
      <c r="D91" s="37" t="s">
        <v>16</v>
      </c>
      <c r="E91" s="38">
        <v>892</v>
      </c>
      <c r="F91" s="39">
        <v>6.6520000000000001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34</v>
      </c>
      <c r="C92" s="36">
        <v>0.49328071759259257</v>
      </c>
      <c r="D92" s="37" t="s">
        <v>16</v>
      </c>
      <c r="E92" s="38">
        <v>500</v>
      </c>
      <c r="F92" s="39">
        <v>6.6520000000000001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34</v>
      </c>
      <c r="C93" s="36">
        <v>0.49328072916666665</v>
      </c>
      <c r="D93" s="37" t="s">
        <v>16</v>
      </c>
      <c r="E93" s="38">
        <v>1009</v>
      </c>
      <c r="F93" s="39">
        <v>6.6520000000000001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34</v>
      </c>
      <c r="C94" s="36">
        <v>0.49440270833333333</v>
      </c>
      <c r="D94" s="37" t="s">
        <v>16</v>
      </c>
      <c r="E94" s="38">
        <v>897</v>
      </c>
      <c r="F94" s="39">
        <v>6.65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34</v>
      </c>
      <c r="C95" s="36">
        <v>0.49725400462962965</v>
      </c>
      <c r="D95" s="37" t="s">
        <v>16</v>
      </c>
      <c r="E95" s="38">
        <v>4</v>
      </c>
      <c r="F95" s="39">
        <v>6.6559999999999997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34</v>
      </c>
      <c r="C96" s="36">
        <v>0.50657702546296302</v>
      </c>
      <c r="D96" s="37" t="s">
        <v>16</v>
      </c>
      <c r="E96" s="38">
        <v>1002</v>
      </c>
      <c r="F96" s="39">
        <v>6.6479999999999997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34</v>
      </c>
      <c r="C97" s="36">
        <v>0.51403129629629629</v>
      </c>
      <c r="D97" s="37" t="s">
        <v>16</v>
      </c>
      <c r="E97" s="38">
        <v>1449</v>
      </c>
      <c r="F97" s="39">
        <v>6.6539999999999999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34</v>
      </c>
      <c r="C98" s="36">
        <v>0.51500281250000002</v>
      </c>
      <c r="D98" s="37" t="s">
        <v>16</v>
      </c>
      <c r="E98" s="38">
        <v>966</v>
      </c>
      <c r="F98" s="39">
        <v>6.6580000000000004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34</v>
      </c>
      <c r="C99" s="36">
        <v>0.51549003472222221</v>
      </c>
      <c r="D99" s="37" t="s">
        <v>16</v>
      </c>
      <c r="E99" s="38">
        <v>3852</v>
      </c>
      <c r="F99" s="39">
        <v>6.6539999999999999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34</v>
      </c>
      <c r="C100" s="36">
        <v>0.51762723379629627</v>
      </c>
      <c r="D100" s="37" t="s">
        <v>16</v>
      </c>
      <c r="E100" s="38">
        <v>380</v>
      </c>
      <c r="F100" s="39">
        <v>6.6539999999999999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34</v>
      </c>
      <c r="C101" s="36">
        <v>0.51762723379629627</v>
      </c>
      <c r="D101" s="37" t="s">
        <v>16</v>
      </c>
      <c r="E101" s="38">
        <v>782</v>
      </c>
      <c r="F101" s="39">
        <v>6.6539999999999999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34</v>
      </c>
      <c r="C102" s="36">
        <v>0.51762723379629627</v>
      </c>
      <c r="D102" s="37" t="s">
        <v>16</v>
      </c>
      <c r="E102" s="38">
        <v>380</v>
      </c>
      <c r="F102" s="39">
        <v>6.6539999999999999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34</v>
      </c>
      <c r="C103" s="36">
        <v>0.52301642361111111</v>
      </c>
      <c r="D103" s="37" t="s">
        <v>16</v>
      </c>
      <c r="E103" s="38">
        <v>2165</v>
      </c>
      <c r="F103" s="39">
        <v>6.6559999999999997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34</v>
      </c>
      <c r="C104" s="36">
        <v>0.52310374999999998</v>
      </c>
      <c r="D104" s="37" t="s">
        <v>16</v>
      </c>
      <c r="E104" s="38">
        <v>1016</v>
      </c>
      <c r="F104" s="39">
        <v>6.6539999999999999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34</v>
      </c>
      <c r="C105" s="36">
        <v>0.53059311342592597</v>
      </c>
      <c r="D105" s="37" t="s">
        <v>16</v>
      </c>
      <c r="E105" s="38">
        <v>1581</v>
      </c>
      <c r="F105" s="39">
        <v>6.65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34</v>
      </c>
      <c r="C106" s="36">
        <v>0.53478446759259257</v>
      </c>
      <c r="D106" s="37" t="s">
        <v>16</v>
      </c>
      <c r="E106" s="38">
        <v>1200</v>
      </c>
      <c r="F106" s="39">
        <v>6.6539999999999999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34</v>
      </c>
      <c r="C107" s="36">
        <v>0.53478447916666672</v>
      </c>
      <c r="D107" s="37" t="s">
        <v>16</v>
      </c>
      <c r="E107" s="38">
        <v>355</v>
      </c>
      <c r="F107" s="39">
        <v>6.6539999999999999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34</v>
      </c>
      <c r="C108" s="36">
        <v>0.54094050925925929</v>
      </c>
      <c r="D108" s="37" t="s">
        <v>16</v>
      </c>
      <c r="E108" s="38">
        <v>500</v>
      </c>
      <c r="F108" s="39">
        <v>6.6479999999999997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34</v>
      </c>
      <c r="C109" s="36">
        <v>0.54094061342592592</v>
      </c>
      <c r="D109" s="37" t="s">
        <v>16</v>
      </c>
      <c r="E109" s="38">
        <v>251</v>
      </c>
      <c r="F109" s="39">
        <v>6.6479999999999997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34</v>
      </c>
      <c r="C110" s="36">
        <v>0.54094061342592592</v>
      </c>
      <c r="D110" s="37" t="s">
        <v>16</v>
      </c>
      <c r="E110" s="38">
        <v>548</v>
      </c>
      <c r="F110" s="39">
        <v>6.6479999999999997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34</v>
      </c>
      <c r="C111" s="36">
        <v>0.54629523148148151</v>
      </c>
      <c r="D111" s="37" t="s">
        <v>16</v>
      </c>
      <c r="E111" s="38">
        <v>113</v>
      </c>
      <c r="F111" s="39">
        <v>6.6539999999999999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34</v>
      </c>
      <c r="C112" s="36">
        <v>0.54677011574074075</v>
      </c>
      <c r="D112" s="37" t="s">
        <v>16</v>
      </c>
      <c r="E112" s="38">
        <v>1123</v>
      </c>
      <c r="F112" s="39">
        <v>6.6539999999999999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34</v>
      </c>
      <c r="C113" s="36">
        <v>0.55680547453703699</v>
      </c>
      <c r="D113" s="37" t="s">
        <v>16</v>
      </c>
      <c r="E113" s="38">
        <v>747</v>
      </c>
      <c r="F113" s="39">
        <v>6.6619999999999999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34</v>
      </c>
      <c r="C114" s="36">
        <v>0.55680547453703699</v>
      </c>
      <c r="D114" s="37" t="s">
        <v>16</v>
      </c>
      <c r="E114" s="38">
        <v>516</v>
      </c>
      <c r="F114" s="39">
        <v>6.6619999999999999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34</v>
      </c>
      <c r="C115" s="36">
        <v>0.5586261574074074</v>
      </c>
      <c r="D115" s="37" t="s">
        <v>16</v>
      </c>
      <c r="E115" s="38">
        <v>1351</v>
      </c>
      <c r="F115" s="39">
        <v>6.6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34</v>
      </c>
      <c r="C116" s="36">
        <v>0.55862616898148143</v>
      </c>
      <c r="D116" s="37" t="s">
        <v>16</v>
      </c>
      <c r="E116" s="38">
        <v>2197</v>
      </c>
      <c r="F116" s="39">
        <v>6.6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34</v>
      </c>
      <c r="C117" s="36">
        <v>0.5593108912037037</v>
      </c>
      <c r="D117" s="37" t="s">
        <v>16</v>
      </c>
      <c r="E117" s="38">
        <v>1351</v>
      </c>
      <c r="F117" s="39">
        <v>6.658000000000000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34</v>
      </c>
      <c r="C118" s="36">
        <v>0.56505429398148144</v>
      </c>
      <c r="D118" s="37" t="s">
        <v>16</v>
      </c>
      <c r="E118" s="38">
        <v>726</v>
      </c>
      <c r="F118" s="39">
        <v>6.6639999999999997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34</v>
      </c>
      <c r="C119" s="36">
        <v>0.56505429398148144</v>
      </c>
      <c r="D119" s="37" t="s">
        <v>16</v>
      </c>
      <c r="E119" s="38">
        <v>1333</v>
      </c>
      <c r="F119" s="39">
        <v>6.663999999999999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34</v>
      </c>
      <c r="C120" s="36">
        <v>0.56548865740740739</v>
      </c>
      <c r="D120" s="37" t="s">
        <v>16</v>
      </c>
      <c r="E120" s="38">
        <v>1104</v>
      </c>
      <c r="F120" s="39">
        <v>6.6760000000000002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34</v>
      </c>
      <c r="C121" s="36">
        <v>0.56554693287037039</v>
      </c>
      <c r="D121" s="37" t="s">
        <v>16</v>
      </c>
      <c r="E121" s="38">
        <v>969</v>
      </c>
      <c r="F121" s="39">
        <v>6.674000000000000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34</v>
      </c>
      <c r="C122" s="36">
        <v>0.56870896990740738</v>
      </c>
      <c r="D122" s="37" t="s">
        <v>16</v>
      </c>
      <c r="E122" s="38">
        <v>1359</v>
      </c>
      <c r="F122" s="39">
        <v>6.6859999999999999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34</v>
      </c>
      <c r="C123" s="36">
        <v>0.56879909722222222</v>
      </c>
      <c r="D123" s="37" t="s">
        <v>16</v>
      </c>
      <c r="E123" s="38">
        <v>293</v>
      </c>
      <c r="F123" s="39">
        <v>6.6820000000000004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34</v>
      </c>
      <c r="C124" s="36">
        <v>0.56879909722222222</v>
      </c>
      <c r="D124" s="37" t="s">
        <v>16</v>
      </c>
      <c r="E124" s="38">
        <v>1518</v>
      </c>
      <c r="F124" s="39">
        <v>6.682000000000000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34</v>
      </c>
      <c r="C125" s="36">
        <v>0.56893909722222225</v>
      </c>
      <c r="D125" s="37" t="s">
        <v>16</v>
      </c>
      <c r="E125" s="38">
        <v>2183</v>
      </c>
      <c r="F125" s="39">
        <v>6.6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34</v>
      </c>
      <c r="C126" s="36">
        <v>0.56893991898148144</v>
      </c>
      <c r="D126" s="37" t="s">
        <v>16</v>
      </c>
      <c r="E126" s="38">
        <v>1419</v>
      </c>
      <c r="F126" s="39">
        <v>6.6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34</v>
      </c>
      <c r="C127" s="36">
        <v>0.57383043981481485</v>
      </c>
      <c r="D127" s="37" t="s">
        <v>16</v>
      </c>
      <c r="E127" s="38">
        <v>252</v>
      </c>
      <c r="F127" s="39">
        <v>6.682000000000000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34</v>
      </c>
      <c r="C128" s="36">
        <v>0.57383043981481485</v>
      </c>
      <c r="D128" s="37" t="s">
        <v>16</v>
      </c>
      <c r="E128" s="38">
        <v>707</v>
      </c>
      <c r="F128" s="39">
        <v>6.6820000000000004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34</v>
      </c>
      <c r="C129" s="36">
        <v>0.5743393171296296</v>
      </c>
      <c r="D129" s="37" t="s">
        <v>16</v>
      </c>
      <c r="E129" s="38">
        <v>586</v>
      </c>
      <c r="F129" s="39">
        <v>6.676000000000000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34</v>
      </c>
      <c r="C130" s="36">
        <v>0.5743393171296296</v>
      </c>
      <c r="D130" s="37" t="s">
        <v>16</v>
      </c>
      <c r="E130" s="38">
        <v>619</v>
      </c>
      <c r="F130" s="39">
        <v>6.6760000000000002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34</v>
      </c>
      <c r="C131" s="36">
        <v>0.58348122685185189</v>
      </c>
      <c r="D131" s="37" t="s">
        <v>16</v>
      </c>
      <c r="E131" s="38">
        <v>2128</v>
      </c>
      <c r="F131" s="39">
        <v>6.6820000000000004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34</v>
      </c>
      <c r="C132" s="36">
        <v>0.58348172453703706</v>
      </c>
      <c r="D132" s="37" t="s">
        <v>16</v>
      </c>
      <c r="E132" s="38">
        <v>830</v>
      </c>
      <c r="F132" s="39">
        <v>6.6820000000000004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34</v>
      </c>
      <c r="C133" s="36">
        <v>0.58623385416666662</v>
      </c>
      <c r="D133" s="37" t="s">
        <v>16</v>
      </c>
      <c r="E133" s="38">
        <v>937</v>
      </c>
      <c r="F133" s="39">
        <v>6.6820000000000004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34</v>
      </c>
      <c r="C134" s="36">
        <v>0.58638326388888884</v>
      </c>
      <c r="D134" s="37" t="s">
        <v>16</v>
      </c>
      <c r="E134" s="38">
        <v>955</v>
      </c>
      <c r="F134" s="39">
        <v>6.68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34</v>
      </c>
      <c r="C135" s="36">
        <v>0.58690361111111111</v>
      </c>
      <c r="D135" s="37" t="s">
        <v>16</v>
      </c>
      <c r="E135" s="38">
        <v>1086</v>
      </c>
      <c r="F135" s="39">
        <v>6.68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34</v>
      </c>
      <c r="C136" s="36">
        <v>0.58690361111111111</v>
      </c>
      <c r="D136" s="37" t="s">
        <v>16</v>
      </c>
      <c r="E136" s="38">
        <v>1</v>
      </c>
      <c r="F136" s="39">
        <v>6.68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34</v>
      </c>
      <c r="C137" s="36">
        <v>0.58868737268518523</v>
      </c>
      <c r="D137" s="37" t="s">
        <v>16</v>
      </c>
      <c r="E137" s="38">
        <v>3082</v>
      </c>
      <c r="F137" s="39">
        <v>6.68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34</v>
      </c>
      <c r="C138" s="36">
        <v>0.58945578703703705</v>
      </c>
      <c r="D138" s="37" t="s">
        <v>16</v>
      </c>
      <c r="E138" s="38">
        <v>893</v>
      </c>
      <c r="F138" s="39">
        <v>6.6779999999999999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34</v>
      </c>
      <c r="C139" s="36">
        <v>0.59070724537037034</v>
      </c>
      <c r="D139" s="37" t="s">
        <v>16</v>
      </c>
      <c r="E139" s="38">
        <v>654</v>
      </c>
      <c r="F139" s="39">
        <v>6.6840000000000002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34</v>
      </c>
      <c r="C140" s="36">
        <v>0.59070724537037034</v>
      </c>
      <c r="D140" s="37" t="s">
        <v>16</v>
      </c>
      <c r="E140" s="38">
        <v>1366</v>
      </c>
      <c r="F140" s="39">
        <v>6.6840000000000002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34</v>
      </c>
      <c r="C141" s="36">
        <v>0.59070725694444448</v>
      </c>
      <c r="D141" s="37" t="s">
        <v>16</v>
      </c>
      <c r="E141" s="38">
        <v>729</v>
      </c>
      <c r="F141" s="39">
        <v>6.6840000000000002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34</v>
      </c>
      <c r="C142" s="36">
        <v>0.59070725694444448</v>
      </c>
      <c r="D142" s="37" t="s">
        <v>16</v>
      </c>
      <c r="E142" s="38">
        <v>174</v>
      </c>
      <c r="F142" s="39">
        <v>6.6840000000000002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34</v>
      </c>
      <c r="C143" s="36">
        <v>0.59070738425925928</v>
      </c>
      <c r="D143" s="37" t="s">
        <v>16</v>
      </c>
      <c r="E143" s="38">
        <v>1622</v>
      </c>
      <c r="F143" s="39">
        <v>6.684000000000000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34</v>
      </c>
      <c r="C144" s="36">
        <v>0.5927657291666667</v>
      </c>
      <c r="D144" s="37" t="s">
        <v>16</v>
      </c>
      <c r="E144" s="38">
        <v>1443</v>
      </c>
      <c r="F144" s="39">
        <v>6.6820000000000004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34</v>
      </c>
      <c r="C145" s="36">
        <v>0.59277289351851847</v>
      </c>
      <c r="D145" s="37" t="s">
        <v>16</v>
      </c>
      <c r="E145" s="38">
        <v>489</v>
      </c>
      <c r="F145" s="39">
        <v>6.6820000000000004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34</v>
      </c>
      <c r="C146" s="36">
        <v>0.59277744212962968</v>
      </c>
      <c r="D146" s="37" t="s">
        <v>16</v>
      </c>
      <c r="E146" s="38">
        <v>954</v>
      </c>
      <c r="F146" s="39">
        <v>6.6820000000000004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34</v>
      </c>
      <c r="C147" s="36">
        <v>0.59278870370370373</v>
      </c>
      <c r="D147" s="37" t="s">
        <v>16</v>
      </c>
      <c r="E147" s="38">
        <v>2406</v>
      </c>
      <c r="F147" s="39">
        <v>6.682000000000000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34</v>
      </c>
      <c r="C148" s="36">
        <v>0.59494872685185185</v>
      </c>
      <c r="D148" s="37" t="s">
        <v>16</v>
      </c>
      <c r="E148" s="38">
        <v>1001</v>
      </c>
      <c r="F148" s="39">
        <v>6.6779999999999999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34</v>
      </c>
      <c r="C149" s="36">
        <v>0.59650405092592595</v>
      </c>
      <c r="D149" s="37" t="s">
        <v>16</v>
      </c>
      <c r="E149" s="38">
        <v>859</v>
      </c>
      <c r="F149" s="39">
        <v>6.6760000000000002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34</v>
      </c>
      <c r="C150" s="36">
        <v>0.59987697916666671</v>
      </c>
      <c r="D150" s="37" t="s">
        <v>16</v>
      </c>
      <c r="E150" s="38">
        <v>1778</v>
      </c>
      <c r="F150" s="39">
        <v>6.6779999999999999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34</v>
      </c>
      <c r="C151" s="36">
        <v>0.60359873842592593</v>
      </c>
      <c r="D151" s="37" t="s">
        <v>16</v>
      </c>
      <c r="E151" s="38">
        <v>996</v>
      </c>
      <c r="F151" s="39">
        <v>6.6779999999999999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34</v>
      </c>
      <c r="C152" s="36">
        <v>0.60359873842592593</v>
      </c>
      <c r="D152" s="37" t="s">
        <v>16</v>
      </c>
      <c r="E152" s="38">
        <v>530</v>
      </c>
      <c r="F152" s="39">
        <v>6.6779999999999999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34</v>
      </c>
      <c r="C153" s="36">
        <v>0.60382616898148145</v>
      </c>
      <c r="D153" s="37" t="s">
        <v>16</v>
      </c>
      <c r="E153" s="38">
        <v>999</v>
      </c>
      <c r="F153" s="39">
        <v>6.6760000000000002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34</v>
      </c>
      <c r="C154" s="36">
        <v>0.60489716435185181</v>
      </c>
      <c r="D154" s="37" t="s">
        <v>16</v>
      </c>
      <c r="E154" s="38">
        <v>359</v>
      </c>
      <c r="F154" s="39">
        <v>6.6680000000000001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34</v>
      </c>
      <c r="C155" s="36">
        <v>0.60489716435185181</v>
      </c>
      <c r="D155" s="37" t="s">
        <v>16</v>
      </c>
      <c r="E155" s="38">
        <v>983</v>
      </c>
      <c r="F155" s="39">
        <v>6.6680000000000001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34</v>
      </c>
      <c r="C156" s="36">
        <v>0.60689005787037043</v>
      </c>
      <c r="D156" s="37" t="s">
        <v>16</v>
      </c>
      <c r="E156" s="38">
        <v>1150</v>
      </c>
      <c r="F156" s="39">
        <v>6.6680000000000001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34</v>
      </c>
      <c r="C157" s="36">
        <v>0.60981729166666665</v>
      </c>
      <c r="D157" s="37" t="s">
        <v>16</v>
      </c>
      <c r="E157" s="38">
        <v>1262</v>
      </c>
      <c r="F157" s="39">
        <v>6.658000000000000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34</v>
      </c>
      <c r="C158" s="36">
        <v>0.60981729166666665</v>
      </c>
      <c r="D158" s="37" t="s">
        <v>16</v>
      </c>
      <c r="E158" s="38">
        <v>1553</v>
      </c>
      <c r="F158" s="39">
        <v>6.6580000000000004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34</v>
      </c>
      <c r="C159" s="36">
        <v>0.6137257986111111</v>
      </c>
      <c r="D159" s="37" t="s">
        <v>16</v>
      </c>
      <c r="E159" s="38">
        <v>3677</v>
      </c>
      <c r="F159" s="39">
        <v>6.6580000000000004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34</v>
      </c>
      <c r="C160" s="36">
        <v>0.61491067129629629</v>
      </c>
      <c r="D160" s="37" t="s">
        <v>16</v>
      </c>
      <c r="E160" s="38">
        <v>200</v>
      </c>
      <c r="F160" s="39">
        <v>6.663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34</v>
      </c>
      <c r="C161" s="36">
        <v>0.61531934027777779</v>
      </c>
      <c r="D161" s="37" t="s">
        <v>16</v>
      </c>
      <c r="E161" s="38">
        <v>586</v>
      </c>
      <c r="F161" s="39">
        <v>6.663999999999999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34</v>
      </c>
      <c r="C162" s="36">
        <v>0.61531934027777779</v>
      </c>
      <c r="D162" s="37" t="s">
        <v>16</v>
      </c>
      <c r="E162" s="38">
        <v>751</v>
      </c>
      <c r="F162" s="39">
        <v>6.6639999999999997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34</v>
      </c>
      <c r="C163" s="36">
        <v>0.61531934027777779</v>
      </c>
      <c r="D163" s="37" t="s">
        <v>16</v>
      </c>
      <c r="E163" s="38">
        <v>266</v>
      </c>
      <c r="F163" s="39">
        <v>6.663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34</v>
      </c>
      <c r="C164" s="36">
        <v>0.6220049305555555</v>
      </c>
      <c r="D164" s="37" t="s">
        <v>16</v>
      </c>
      <c r="E164" s="38">
        <v>697</v>
      </c>
      <c r="F164" s="39">
        <v>6.6779999999999999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34</v>
      </c>
      <c r="C165" s="36">
        <v>0.6220049305555555</v>
      </c>
      <c r="D165" s="37" t="s">
        <v>16</v>
      </c>
      <c r="E165" s="38">
        <v>155</v>
      </c>
      <c r="F165" s="39">
        <v>6.6779999999999999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34</v>
      </c>
      <c r="C166" s="36">
        <v>0.6220049305555555</v>
      </c>
      <c r="D166" s="37" t="s">
        <v>16</v>
      </c>
      <c r="E166" s="38">
        <v>225</v>
      </c>
      <c r="F166" s="39">
        <v>6.6779999999999999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34</v>
      </c>
      <c r="C167" s="36">
        <v>0.62200494212962965</v>
      </c>
      <c r="D167" s="37" t="s">
        <v>16</v>
      </c>
      <c r="E167" s="38">
        <v>662</v>
      </c>
      <c r="F167" s="39">
        <v>6.6779999999999999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34</v>
      </c>
      <c r="C168" s="36">
        <v>0.62322907407407402</v>
      </c>
      <c r="D168" s="37" t="s">
        <v>16</v>
      </c>
      <c r="E168" s="38">
        <v>263</v>
      </c>
      <c r="F168" s="39">
        <v>6.6719999999999997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34</v>
      </c>
      <c r="C169" s="36">
        <v>0.62322907407407402</v>
      </c>
      <c r="D169" s="37" t="s">
        <v>16</v>
      </c>
      <c r="E169" s="38">
        <v>685</v>
      </c>
      <c r="F169" s="39">
        <v>6.6719999999999997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34</v>
      </c>
      <c r="C170" s="36">
        <v>0.6300396064814815</v>
      </c>
      <c r="D170" s="37" t="s">
        <v>16</v>
      </c>
      <c r="E170" s="38">
        <v>917</v>
      </c>
      <c r="F170" s="39">
        <v>6.674000000000000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34</v>
      </c>
      <c r="C171" s="36">
        <v>0.6361590046296296</v>
      </c>
      <c r="D171" s="37" t="s">
        <v>16</v>
      </c>
      <c r="E171" s="38">
        <v>2189</v>
      </c>
      <c r="F171" s="39">
        <v>6.6760000000000002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34</v>
      </c>
      <c r="C172" s="36">
        <v>0.64435600694444439</v>
      </c>
      <c r="D172" s="37" t="s">
        <v>16</v>
      </c>
      <c r="E172" s="38">
        <v>3730</v>
      </c>
      <c r="F172" s="39">
        <v>6.6840000000000002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34</v>
      </c>
      <c r="C173" s="36">
        <v>0.644425625</v>
      </c>
      <c r="D173" s="37" t="s">
        <v>16</v>
      </c>
      <c r="E173" s="38">
        <v>1493</v>
      </c>
      <c r="F173" s="39">
        <v>6.6820000000000004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34</v>
      </c>
      <c r="C174" s="36">
        <v>0.64442618055555556</v>
      </c>
      <c r="D174" s="37" t="s">
        <v>16</v>
      </c>
      <c r="E174" s="38">
        <v>1000</v>
      </c>
      <c r="F174" s="39">
        <v>6.6820000000000004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34</v>
      </c>
      <c r="C175" s="36">
        <v>0.64462719907407406</v>
      </c>
      <c r="D175" s="37" t="s">
        <v>16</v>
      </c>
      <c r="E175" s="38">
        <v>1058</v>
      </c>
      <c r="F175" s="39">
        <v>6.68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34</v>
      </c>
      <c r="C176" s="36">
        <v>0.64500550925925926</v>
      </c>
      <c r="D176" s="37" t="s">
        <v>16</v>
      </c>
      <c r="E176" s="38">
        <v>1883</v>
      </c>
      <c r="F176" s="39">
        <v>6.68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34</v>
      </c>
      <c r="C177" s="36">
        <v>0.64500667824074076</v>
      </c>
      <c r="D177" s="37" t="s">
        <v>16</v>
      </c>
      <c r="E177" s="38">
        <v>2486</v>
      </c>
      <c r="F177" s="39">
        <v>6.68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34</v>
      </c>
      <c r="C178" s="36">
        <v>0.6452243865740741</v>
      </c>
      <c r="D178" s="37" t="s">
        <v>16</v>
      </c>
      <c r="E178" s="38">
        <v>2391</v>
      </c>
      <c r="F178" s="39">
        <v>6.6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34</v>
      </c>
      <c r="C179" s="36">
        <v>0.64523469907407405</v>
      </c>
      <c r="D179" s="37" t="s">
        <v>16</v>
      </c>
      <c r="E179" s="38">
        <v>1413</v>
      </c>
      <c r="F179" s="39">
        <v>6.6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34</v>
      </c>
      <c r="C180" s="36">
        <v>0.64524458333333334</v>
      </c>
      <c r="D180" s="37" t="s">
        <v>16</v>
      </c>
      <c r="E180" s="38">
        <v>1859</v>
      </c>
      <c r="F180" s="39">
        <v>6.68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34</v>
      </c>
      <c r="C181" s="36">
        <v>0.64586662037037035</v>
      </c>
      <c r="D181" s="37" t="s">
        <v>16</v>
      </c>
      <c r="E181" s="38">
        <v>44</v>
      </c>
      <c r="F181" s="39">
        <v>6.6840000000000002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34</v>
      </c>
      <c r="C182" s="36">
        <v>0.64672592592592593</v>
      </c>
      <c r="D182" s="37" t="s">
        <v>16</v>
      </c>
      <c r="E182" s="38">
        <v>26</v>
      </c>
      <c r="F182" s="39">
        <v>6.6840000000000002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34</v>
      </c>
      <c r="C183" s="36">
        <v>0.64678376157407402</v>
      </c>
      <c r="D183" s="37" t="s">
        <v>16</v>
      </c>
      <c r="E183" s="38">
        <v>1468</v>
      </c>
      <c r="F183" s="39">
        <v>6.6840000000000002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34</v>
      </c>
      <c r="C184" s="36">
        <v>0.64923949074074072</v>
      </c>
      <c r="D184" s="37" t="s">
        <v>16</v>
      </c>
      <c r="E184" s="38">
        <v>1166</v>
      </c>
      <c r="F184" s="39">
        <v>6.685999999999999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34</v>
      </c>
      <c r="C185" s="36">
        <v>0.64988692129629633</v>
      </c>
      <c r="D185" s="37" t="s">
        <v>16</v>
      </c>
      <c r="E185" s="38">
        <v>1004</v>
      </c>
      <c r="F185" s="39">
        <v>6.6859999999999999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34</v>
      </c>
      <c r="C186" s="36">
        <v>0.64994469907407404</v>
      </c>
      <c r="D186" s="37" t="s">
        <v>16</v>
      </c>
      <c r="E186" s="38">
        <v>538</v>
      </c>
      <c r="F186" s="39">
        <v>6.6879999999999997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34</v>
      </c>
      <c r="C187" s="36">
        <v>0.65099252314814815</v>
      </c>
      <c r="D187" s="37" t="s">
        <v>16</v>
      </c>
      <c r="E187" s="38">
        <v>906</v>
      </c>
      <c r="F187" s="39">
        <v>6.6879999999999997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34</v>
      </c>
      <c r="C188" s="36">
        <v>0.65123740740740743</v>
      </c>
      <c r="D188" s="37" t="s">
        <v>16</v>
      </c>
      <c r="E188" s="38">
        <v>3668</v>
      </c>
      <c r="F188" s="39">
        <v>6.6859999999999999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34</v>
      </c>
      <c r="C189" s="36">
        <v>0.65300909722222222</v>
      </c>
      <c r="D189" s="37" t="s">
        <v>16</v>
      </c>
      <c r="E189" s="38">
        <v>2226</v>
      </c>
      <c r="F189" s="39">
        <v>6.69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34</v>
      </c>
      <c r="C190" s="36">
        <v>0.65301177083333328</v>
      </c>
      <c r="D190" s="37" t="s">
        <v>16</v>
      </c>
      <c r="E190" s="38">
        <v>1550</v>
      </c>
      <c r="F190" s="39">
        <v>6.69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34</v>
      </c>
      <c r="C191" s="36">
        <v>0.65306858796296297</v>
      </c>
      <c r="D191" s="37" t="s">
        <v>16</v>
      </c>
      <c r="E191" s="38">
        <v>542</v>
      </c>
      <c r="F191" s="39">
        <v>6.69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34</v>
      </c>
      <c r="C192" s="36">
        <v>0.6531071643518519</v>
      </c>
      <c r="D192" s="37" t="s">
        <v>16</v>
      </c>
      <c r="E192" s="38">
        <v>1001</v>
      </c>
      <c r="F192" s="39">
        <v>6.69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34</v>
      </c>
      <c r="C193" s="36">
        <v>0.65325495370370368</v>
      </c>
      <c r="D193" s="37" t="s">
        <v>16</v>
      </c>
      <c r="E193" s="38">
        <v>1185</v>
      </c>
      <c r="F193" s="39">
        <v>6.6879999999999997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34</v>
      </c>
      <c r="C194" s="36">
        <v>0.65325564814814818</v>
      </c>
      <c r="D194" s="37" t="s">
        <v>16</v>
      </c>
      <c r="E194" s="38">
        <v>2521</v>
      </c>
      <c r="F194" s="39">
        <v>6.6879999999999997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34</v>
      </c>
      <c r="C195" s="36">
        <v>0.65434525462962967</v>
      </c>
      <c r="D195" s="37" t="s">
        <v>16</v>
      </c>
      <c r="E195" s="38">
        <v>1179</v>
      </c>
      <c r="F195" s="39">
        <v>6.6840000000000002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34</v>
      </c>
      <c r="C196" s="36">
        <v>0.65488819444444446</v>
      </c>
      <c r="D196" s="37" t="s">
        <v>16</v>
      </c>
      <c r="E196" s="38">
        <v>334</v>
      </c>
      <c r="F196" s="39">
        <v>6.6859999999999999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34</v>
      </c>
      <c r="C197" s="36">
        <v>0.65641041666666666</v>
      </c>
      <c r="D197" s="37" t="s">
        <v>16</v>
      </c>
      <c r="E197" s="38">
        <v>3866</v>
      </c>
      <c r="F197" s="39">
        <v>6.6840000000000002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34</v>
      </c>
      <c r="C198" s="36">
        <v>0.65641145833333336</v>
      </c>
      <c r="D198" s="37" t="s">
        <v>16</v>
      </c>
      <c r="E198" s="38">
        <v>500</v>
      </c>
      <c r="F198" s="39">
        <v>6.6840000000000002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34</v>
      </c>
      <c r="C199" s="36">
        <v>0.65641156249999999</v>
      </c>
      <c r="D199" s="37" t="s">
        <v>16</v>
      </c>
      <c r="E199" s="38">
        <v>407</v>
      </c>
      <c r="F199" s="39">
        <v>6.6840000000000002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34</v>
      </c>
      <c r="C200" s="36">
        <v>0.65641156249999999</v>
      </c>
      <c r="D200" s="37" t="s">
        <v>16</v>
      </c>
      <c r="E200" s="38">
        <v>327</v>
      </c>
      <c r="F200" s="39">
        <v>6.6840000000000002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34</v>
      </c>
      <c r="C201" s="36">
        <v>0.65789737268518522</v>
      </c>
      <c r="D201" s="37" t="s">
        <v>16</v>
      </c>
      <c r="E201" s="38">
        <v>2413</v>
      </c>
      <c r="F201" s="39">
        <v>6.6879999999999997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34</v>
      </c>
      <c r="C202" s="36">
        <v>0.65790469907407412</v>
      </c>
      <c r="D202" s="37" t="s">
        <v>16</v>
      </c>
      <c r="E202" s="38">
        <v>1811</v>
      </c>
      <c r="F202" s="39">
        <v>6.6859999999999999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34</v>
      </c>
      <c r="C203" s="36">
        <v>0.65790469907407412</v>
      </c>
      <c r="D203" s="37" t="s">
        <v>16</v>
      </c>
      <c r="E203" s="38">
        <v>663</v>
      </c>
      <c r="F203" s="39">
        <v>6.6859999999999999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34</v>
      </c>
      <c r="C204" s="36">
        <v>0.65791369212962958</v>
      </c>
      <c r="D204" s="37" t="s">
        <v>16</v>
      </c>
      <c r="E204" s="38">
        <v>1400</v>
      </c>
      <c r="F204" s="39">
        <v>6.685999999999999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34</v>
      </c>
      <c r="C205" s="36">
        <v>0.65791370370370372</v>
      </c>
      <c r="D205" s="37" t="s">
        <v>16</v>
      </c>
      <c r="E205" s="38">
        <v>423</v>
      </c>
      <c r="F205" s="39">
        <v>6.6859999999999999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34</v>
      </c>
      <c r="C206" s="36">
        <v>0.65885851851851851</v>
      </c>
      <c r="D206" s="37" t="s">
        <v>16</v>
      </c>
      <c r="E206" s="38">
        <v>27</v>
      </c>
      <c r="F206" s="39">
        <v>6.69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34</v>
      </c>
      <c r="C207" s="36">
        <v>0.65919597222222226</v>
      </c>
      <c r="D207" s="37" t="s">
        <v>16</v>
      </c>
      <c r="E207" s="38">
        <v>881</v>
      </c>
      <c r="F207" s="39">
        <v>6.7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34</v>
      </c>
      <c r="C208" s="36">
        <v>0.65963949074074069</v>
      </c>
      <c r="D208" s="37" t="s">
        <v>16</v>
      </c>
      <c r="E208" s="38">
        <v>1400</v>
      </c>
      <c r="F208" s="39">
        <v>6.7039999999999997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34</v>
      </c>
      <c r="C209" s="36">
        <v>0.65969722222222227</v>
      </c>
      <c r="D209" s="37" t="s">
        <v>16</v>
      </c>
      <c r="E209" s="38">
        <v>1811</v>
      </c>
      <c r="F209" s="39">
        <v>6.7039999999999997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34</v>
      </c>
      <c r="C210" s="36">
        <v>0.65971655092592596</v>
      </c>
      <c r="D210" s="37" t="s">
        <v>16</v>
      </c>
      <c r="E210" s="38">
        <v>500</v>
      </c>
      <c r="F210" s="39">
        <v>6.7039999999999997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34</v>
      </c>
      <c r="C211" s="36">
        <v>0.65973584490740744</v>
      </c>
      <c r="D211" s="37" t="s">
        <v>16</v>
      </c>
      <c r="E211" s="38">
        <v>1025</v>
      </c>
      <c r="F211" s="39">
        <v>6.7039999999999997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34</v>
      </c>
      <c r="C212" s="36">
        <v>0.65975582175925929</v>
      </c>
      <c r="D212" s="37" t="s">
        <v>16</v>
      </c>
      <c r="E212" s="38">
        <v>1267</v>
      </c>
      <c r="F212" s="39">
        <v>6.7039999999999997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34</v>
      </c>
      <c r="C213" s="36">
        <v>0.65978402777777778</v>
      </c>
      <c r="D213" s="37" t="s">
        <v>16</v>
      </c>
      <c r="E213" s="38">
        <v>56</v>
      </c>
      <c r="F213" s="39">
        <v>6.7039999999999997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34</v>
      </c>
      <c r="C214" s="36">
        <v>0.660264212962963</v>
      </c>
      <c r="D214" s="37" t="s">
        <v>16</v>
      </c>
      <c r="E214" s="38">
        <v>1782</v>
      </c>
      <c r="F214" s="39">
        <v>6.7140000000000004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34</v>
      </c>
      <c r="C215" s="36">
        <v>0.66035354166666671</v>
      </c>
      <c r="D215" s="37" t="s">
        <v>16</v>
      </c>
      <c r="E215" s="38">
        <v>2043</v>
      </c>
      <c r="F215" s="39">
        <v>6.7140000000000004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34</v>
      </c>
      <c r="C216" s="36">
        <v>0.66041130787037039</v>
      </c>
      <c r="D216" s="37" t="s">
        <v>16</v>
      </c>
      <c r="E216" s="38">
        <v>1068</v>
      </c>
      <c r="F216" s="39">
        <v>6.7140000000000004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34</v>
      </c>
      <c r="C217" s="36">
        <v>0.66101664351851852</v>
      </c>
      <c r="D217" s="37" t="s">
        <v>16</v>
      </c>
      <c r="E217" s="38">
        <v>166</v>
      </c>
      <c r="F217" s="39">
        <v>6.7140000000000004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34</v>
      </c>
      <c r="C218" s="36">
        <v>0.66101665509259255</v>
      </c>
      <c r="D218" s="37" t="s">
        <v>16</v>
      </c>
      <c r="E218" s="38">
        <v>2005</v>
      </c>
      <c r="F218" s="39">
        <v>6.7140000000000004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34</v>
      </c>
      <c r="C219" s="36">
        <v>0.661243900462963</v>
      </c>
      <c r="D219" s="37" t="s">
        <v>16</v>
      </c>
      <c r="E219" s="38">
        <v>274</v>
      </c>
      <c r="F219" s="39">
        <v>6.7140000000000004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34</v>
      </c>
      <c r="C220" s="36">
        <v>0.661243900462963</v>
      </c>
      <c r="D220" s="37" t="s">
        <v>16</v>
      </c>
      <c r="E220" s="38">
        <v>850</v>
      </c>
      <c r="F220" s="39">
        <v>6.7140000000000004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34</v>
      </c>
      <c r="C221" s="36">
        <v>0.66124398148148145</v>
      </c>
      <c r="D221" s="37" t="s">
        <v>16</v>
      </c>
      <c r="E221" s="38">
        <v>630</v>
      </c>
      <c r="F221" s="39">
        <v>6.7140000000000004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34</v>
      </c>
      <c r="C222" s="36">
        <v>0.66124875000000005</v>
      </c>
      <c r="D222" s="37" t="s">
        <v>16</v>
      </c>
      <c r="E222" s="38">
        <v>4</v>
      </c>
      <c r="F222" s="39">
        <v>6.711999999999999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34</v>
      </c>
      <c r="C223" s="36">
        <v>0.66127770833333333</v>
      </c>
      <c r="D223" s="37" t="s">
        <v>16</v>
      </c>
      <c r="E223" s="38">
        <v>1453</v>
      </c>
      <c r="F223" s="39">
        <v>6.71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34</v>
      </c>
      <c r="C224" s="36">
        <v>0.66130079861111113</v>
      </c>
      <c r="D224" s="37" t="s">
        <v>16</v>
      </c>
      <c r="E224" s="38">
        <v>492</v>
      </c>
      <c r="F224" s="39">
        <v>6.7080000000000002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34</v>
      </c>
      <c r="C225" s="36">
        <v>0.66132449074074073</v>
      </c>
      <c r="D225" s="37" t="s">
        <v>16</v>
      </c>
      <c r="E225" s="38">
        <v>638</v>
      </c>
      <c r="F225" s="39">
        <v>6.7080000000000002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34</v>
      </c>
      <c r="C226" s="36">
        <v>0.66173812499999995</v>
      </c>
      <c r="D226" s="37" t="s">
        <v>16</v>
      </c>
      <c r="E226" s="38">
        <v>46</v>
      </c>
      <c r="F226" s="39">
        <v>6.7080000000000002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34</v>
      </c>
      <c r="C227" s="36">
        <v>0.66258349537037042</v>
      </c>
      <c r="D227" s="37" t="s">
        <v>16</v>
      </c>
      <c r="E227" s="38">
        <v>199</v>
      </c>
      <c r="F227" s="39">
        <v>6.7160000000000002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34</v>
      </c>
      <c r="C228" s="36">
        <v>0.66288819444444447</v>
      </c>
      <c r="D228" s="37" t="s">
        <v>16</v>
      </c>
      <c r="E228" s="38">
        <v>26</v>
      </c>
      <c r="F228" s="39">
        <v>6.7160000000000002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34</v>
      </c>
      <c r="C229" s="36">
        <v>0.66344488425925929</v>
      </c>
      <c r="D229" s="37" t="s">
        <v>16</v>
      </c>
      <c r="E229" s="38">
        <v>245</v>
      </c>
      <c r="F229" s="39">
        <v>6.7220000000000004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34</v>
      </c>
      <c r="C230" s="36">
        <v>0.66344488425925929</v>
      </c>
      <c r="D230" s="37" t="s">
        <v>16</v>
      </c>
      <c r="E230" s="38">
        <v>682</v>
      </c>
      <c r="F230" s="39">
        <v>6.7220000000000004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34</v>
      </c>
      <c r="C231" s="36">
        <v>0.66344682870370375</v>
      </c>
      <c r="D231" s="37" t="s">
        <v>16</v>
      </c>
      <c r="E231" s="38">
        <v>1386</v>
      </c>
      <c r="F231" s="39">
        <v>6.7220000000000004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34</v>
      </c>
      <c r="C232" s="36">
        <v>0.6635864583333333</v>
      </c>
      <c r="D232" s="37" t="s">
        <v>16</v>
      </c>
      <c r="E232" s="38">
        <v>2700</v>
      </c>
      <c r="F232" s="39">
        <v>6.7220000000000004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34</v>
      </c>
      <c r="C233" s="36">
        <v>0.66364430555555554</v>
      </c>
      <c r="D233" s="37" t="s">
        <v>16</v>
      </c>
      <c r="E233" s="38">
        <v>2213</v>
      </c>
      <c r="F233" s="39">
        <v>6.7220000000000004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34</v>
      </c>
      <c r="C234" s="36">
        <v>0.66370217592592595</v>
      </c>
      <c r="D234" s="37" t="s">
        <v>16</v>
      </c>
      <c r="E234" s="38">
        <v>368</v>
      </c>
      <c r="F234" s="39">
        <v>6.7220000000000004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34</v>
      </c>
      <c r="C235" s="36">
        <v>0.66412615740740744</v>
      </c>
      <c r="D235" s="37" t="s">
        <v>16</v>
      </c>
      <c r="E235" s="38">
        <v>966</v>
      </c>
      <c r="F235" s="39">
        <v>6.72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34</v>
      </c>
      <c r="C236" s="36">
        <v>0.66418444444444447</v>
      </c>
      <c r="D236" s="37" t="s">
        <v>16</v>
      </c>
      <c r="E236" s="38">
        <v>1763</v>
      </c>
      <c r="F236" s="39">
        <v>6.7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34</v>
      </c>
      <c r="C237" s="36">
        <v>0.664185150462963</v>
      </c>
      <c r="D237" s="37" t="s">
        <v>16</v>
      </c>
      <c r="E237" s="38">
        <v>145</v>
      </c>
      <c r="F237" s="39">
        <v>6.718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34</v>
      </c>
      <c r="C238" s="36">
        <v>0.66422395833333336</v>
      </c>
      <c r="D238" s="37" t="s">
        <v>16</v>
      </c>
      <c r="E238" s="38">
        <v>677</v>
      </c>
      <c r="F238" s="39">
        <v>6.722000000000000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34</v>
      </c>
      <c r="C239" s="36">
        <v>0.6645615046296296</v>
      </c>
      <c r="D239" s="37" t="s">
        <v>16</v>
      </c>
      <c r="E239" s="38">
        <v>3202</v>
      </c>
      <c r="F239" s="39">
        <v>6.7240000000000002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34</v>
      </c>
      <c r="C240" s="36">
        <v>0.6645615046296296</v>
      </c>
      <c r="D240" s="37" t="s">
        <v>16</v>
      </c>
      <c r="E240" s="38">
        <v>307</v>
      </c>
      <c r="F240" s="39">
        <v>6.724000000000000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34</v>
      </c>
      <c r="C241" s="36">
        <v>0.66456258101851851</v>
      </c>
      <c r="D241" s="37" t="s">
        <v>16</v>
      </c>
      <c r="E241" s="38">
        <v>3202</v>
      </c>
      <c r="F241" s="39">
        <v>6.724000000000000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34</v>
      </c>
      <c r="C242" s="36">
        <v>0.66466805555555553</v>
      </c>
      <c r="D242" s="37" t="s">
        <v>16</v>
      </c>
      <c r="E242" s="38">
        <v>1329</v>
      </c>
      <c r="F242" s="39">
        <v>6.7220000000000004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34</v>
      </c>
      <c r="C243" s="36">
        <v>0.66478869212962965</v>
      </c>
      <c r="D243" s="37" t="s">
        <v>16</v>
      </c>
      <c r="E243" s="38">
        <v>2391</v>
      </c>
      <c r="F243" s="39">
        <v>6.73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34</v>
      </c>
      <c r="C244" s="36">
        <v>0.66480451388888884</v>
      </c>
      <c r="D244" s="37" t="s">
        <v>16</v>
      </c>
      <c r="E244" s="38">
        <v>837</v>
      </c>
      <c r="F244" s="39">
        <v>6.7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34</v>
      </c>
      <c r="C245" s="36">
        <v>0.66496324074074076</v>
      </c>
      <c r="D245" s="37" t="s">
        <v>16</v>
      </c>
      <c r="E245" s="38">
        <v>1004</v>
      </c>
      <c r="F245" s="39">
        <v>6.726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34</v>
      </c>
      <c r="C246" s="36">
        <v>0.66502112268518521</v>
      </c>
      <c r="D246" s="37" t="s">
        <v>16</v>
      </c>
      <c r="E246" s="38">
        <v>400</v>
      </c>
      <c r="F246" s="39">
        <v>6.726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34</v>
      </c>
      <c r="C247" s="36">
        <v>0.66534001157407408</v>
      </c>
      <c r="D247" s="37" t="s">
        <v>16</v>
      </c>
      <c r="E247" s="38">
        <v>957</v>
      </c>
      <c r="F247" s="39">
        <v>6.7279999999999998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34</v>
      </c>
      <c r="C248" s="36">
        <v>0.66613120370370371</v>
      </c>
      <c r="D248" s="37" t="s">
        <v>16</v>
      </c>
      <c r="E248" s="38">
        <v>1706</v>
      </c>
      <c r="F248" s="39">
        <v>6.726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34</v>
      </c>
      <c r="C249" s="36">
        <v>0.66613121527777774</v>
      </c>
      <c r="D249" s="37" t="s">
        <v>16</v>
      </c>
      <c r="E249" s="38">
        <v>67</v>
      </c>
      <c r="F249" s="39">
        <v>6.726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34</v>
      </c>
      <c r="C250" s="36">
        <v>0.66752268518518521</v>
      </c>
      <c r="D250" s="37" t="s">
        <v>16</v>
      </c>
      <c r="E250" s="38">
        <v>2204</v>
      </c>
      <c r="F250" s="39">
        <v>6.7220000000000004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34</v>
      </c>
      <c r="C251" s="36">
        <v>0.67050114583333331</v>
      </c>
      <c r="D251" s="37" t="s">
        <v>16</v>
      </c>
      <c r="E251" s="38">
        <v>2131</v>
      </c>
      <c r="F251" s="39">
        <v>6.7240000000000002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34</v>
      </c>
      <c r="C252" s="36">
        <v>0.67189111111111111</v>
      </c>
      <c r="D252" s="37" t="s">
        <v>16</v>
      </c>
      <c r="E252" s="38">
        <v>1003</v>
      </c>
      <c r="F252" s="39">
        <v>6.726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34</v>
      </c>
      <c r="C253" s="36">
        <v>0.67224337962962966</v>
      </c>
      <c r="D253" s="37" t="s">
        <v>16</v>
      </c>
      <c r="E253" s="38">
        <v>2179</v>
      </c>
      <c r="F253" s="39">
        <v>6.7240000000000002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34</v>
      </c>
      <c r="C254" s="36">
        <v>0.67435913194444441</v>
      </c>
      <c r="D254" s="37" t="s">
        <v>16</v>
      </c>
      <c r="E254" s="38">
        <v>1449</v>
      </c>
      <c r="F254" s="39">
        <v>6.7240000000000002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34</v>
      </c>
      <c r="C255" s="36">
        <v>0.67568809027777776</v>
      </c>
      <c r="D255" s="37" t="s">
        <v>16</v>
      </c>
      <c r="E255" s="38">
        <v>847</v>
      </c>
      <c r="F255" s="39">
        <v>6.718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34</v>
      </c>
      <c r="C256" s="36">
        <v>0.67568809027777776</v>
      </c>
      <c r="D256" s="37" t="s">
        <v>16</v>
      </c>
      <c r="E256" s="38">
        <v>910</v>
      </c>
      <c r="F256" s="39">
        <v>6.718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34</v>
      </c>
      <c r="C257" s="36">
        <v>0.67683430555555557</v>
      </c>
      <c r="D257" s="37" t="s">
        <v>16</v>
      </c>
      <c r="E257" s="38">
        <v>615</v>
      </c>
      <c r="F257" s="39">
        <v>6.7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34</v>
      </c>
      <c r="C258" s="36">
        <v>0.67683430555555557</v>
      </c>
      <c r="D258" s="37" t="s">
        <v>16</v>
      </c>
      <c r="E258" s="38">
        <v>433</v>
      </c>
      <c r="F258" s="39">
        <v>6.7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34</v>
      </c>
      <c r="C259" s="36">
        <v>0.67734792824074075</v>
      </c>
      <c r="D259" s="37" t="s">
        <v>16</v>
      </c>
      <c r="E259" s="38">
        <v>1026</v>
      </c>
      <c r="F259" s="39">
        <v>6.7320000000000002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34</v>
      </c>
      <c r="C260" s="36">
        <v>0.67749837962962967</v>
      </c>
      <c r="D260" s="37" t="s">
        <v>16</v>
      </c>
      <c r="E260" s="38">
        <v>3791</v>
      </c>
      <c r="F260" s="39">
        <v>6.73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34</v>
      </c>
      <c r="C261" s="36">
        <v>0.67749937500000001</v>
      </c>
      <c r="D261" s="37" t="s">
        <v>16</v>
      </c>
      <c r="E261" s="38">
        <v>400</v>
      </c>
      <c r="F261" s="39">
        <v>6.73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34</v>
      </c>
      <c r="C262" s="36">
        <v>0.67749937500000001</v>
      </c>
      <c r="D262" s="37" t="s">
        <v>16</v>
      </c>
      <c r="E262" s="38">
        <v>1783</v>
      </c>
      <c r="F262" s="39">
        <v>6.73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34</v>
      </c>
      <c r="C263" s="36">
        <v>0.67921899305555555</v>
      </c>
      <c r="D263" s="37" t="s">
        <v>16</v>
      </c>
      <c r="E263" s="38">
        <v>1436</v>
      </c>
      <c r="F263" s="39">
        <v>6.7359999999999998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34</v>
      </c>
      <c r="C264" s="36">
        <v>0.67927677083333338</v>
      </c>
      <c r="D264" s="37" t="s">
        <v>16</v>
      </c>
      <c r="E264" s="38">
        <v>977</v>
      </c>
      <c r="F264" s="39">
        <v>6.7359999999999998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34</v>
      </c>
      <c r="C265" s="36">
        <v>0.67937262731481485</v>
      </c>
      <c r="D265" s="37" t="s">
        <v>16</v>
      </c>
      <c r="E265" s="38">
        <v>4021</v>
      </c>
      <c r="F265" s="39">
        <v>6.734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34</v>
      </c>
      <c r="C266" s="36">
        <v>0.6810117361111111</v>
      </c>
      <c r="D266" s="37" t="s">
        <v>16</v>
      </c>
      <c r="E266" s="38">
        <v>746</v>
      </c>
      <c r="F266" s="39">
        <v>6.73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34</v>
      </c>
      <c r="C267" s="36">
        <v>0.68117806712962958</v>
      </c>
      <c r="D267" s="37" t="s">
        <v>16</v>
      </c>
      <c r="E267" s="38">
        <v>3</v>
      </c>
      <c r="F267" s="39">
        <v>6.73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34</v>
      </c>
      <c r="C268" s="36">
        <v>0.68148554398148153</v>
      </c>
      <c r="D268" s="37" t="s">
        <v>16</v>
      </c>
      <c r="E268" s="38">
        <v>9</v>
      </c>
      <c r="F268" s="39">
        <v>6.73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34</v>
      </c>
      <c r="C269" s="36">
        <v>0.68196644675925921</v>
      </c>
      <c r="D269" s="37" t="s">
        <v>16</v>
      </c>
      <c r="E269" s="38">
        <v>16</v>
      </c>
      <c r="F269" s="39">
        <v>6.73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34</v>
      </c>
      <c r="C270" s="36">
        <v>0.68218092592592594</v>
      </c>
      <c r="D270" s="37" t="s">
        <v>16</v>
      </c>
      <c r="E270" s="38">
        <v>1939</v>
      </c>
      <c r="F270" s="39">
        <v>6.7279999999999998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34</v>
      </c>
      <c r="C271" s="36">
        <v>0.68223870370370365</v>
      </c>
      <c r="D271" s="37" t="s">
        <v>16</v>
      </c>
      <c r="E271" s="38">
        <v>910</v>
      </c>
      <c r="F271" s="39">
        <v>6.7279999999999998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34</v>
      </c>
      <c r="C272" s="36">
        <v>0.68267759259259264</v>
      </c>
      <c r="D272" s="37" t="s">
        <v>16</v>
      </c>
      <c r="E272" s="38">
        <v>1103</v>
      </c>
      <c r="F272" s="39">
        <v>6.72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34</v>
      </c>
      <c r="C273" s="36">
        <v>0.6836413194444444</v>
      </c>
      <c r="D273" s="37" t="s">
        <v>16</v>
      </c>
      <c r="E273" s="38">
        <v>892</v>
      </c>
      <c r="F273" s="39">
        <v>6.7240000000000002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34</v>
      </c>
      <c r="C274" s="36">
        <v>0.68376523148148149</v>
      </c>
      <c r="D274" s="37" t="s">
        <v>16</v>
      </c>
      <c r="E274" s="38">
        <v>100</v>
      </c>
      <c r="F274" s="39">
        <v>6.7240000000000002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34</v>
      </c>
      <c r="C275" s="36">
        <v>0.68446245370370373</v>
      </c>
      <c r="D275" s="37" t="s">
        <v>16</v>
      </c>
      <c r="E275" s="38">
        <v>10</v>
      </c>
      <c r="F275" s="39">
        <v>6.726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34</v>
      </c>
      <c r="C276" s="36">
        <v>0.68450099537037035</v>
      </c>
      <c r="D276" s="37" t="s">
        <v>16</v>
      </c>
      <c r="E276" s="38">
        <v>475</v>
      </c>
      <c r="F276" s="39">
        <v>6.726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34</v>
      </c>
      <c r="C277" s="36">
        <v>0.6849672916666667</v>
      </c>
      <c r="D277" s="37" t="s">
        <v>16</v>
      </c>
      <c r="E277" s="38">
        <v>2</v>
      </c>
      <c r="F277" s="39">
        <v>6.726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34</v>
      </c>
      <c r="C278" s="36">
        <v>0.6854384375</v>
      </c>
      <c r="D278" s="37" t="s">
        <v>16</v>
      </c>
      <c r="E278" s="38">
        <v>70</v>
      </c>
      <c r="F278" s="39">
        <v>6.726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34</v>
      </c>
      <c r="C279" s="36">
        <v>0.68549623842592589</v>
      </c>
      <c r="D279" s="37" t="s">
        <v>16</v>
      </c>
      <c r="E279" s="38">
        <v>759</v>
      </c>
      <c r="F279" s="39">
        <v>6.7279999999999998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34</v>
      </c>
      <c r="C280" s="36">
        <v>0.68552784722222226</v>
      </c>
      <c r="D280" s="37" t="s">
        <v>16</v>
      </c>
      <c r="E280" s="38">
        <v>4</v>
      </c>
      <c r="F280" s="39">
        <v>6.7279999999999998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34</v>
      </c>
      <c r="C281" s="36">
        <v>0.68557072916666661</v>
      </c>
      <c r="D281" s="37" t="s">
        <v>16</v>
      </c>
      <c r="E281" s="38">
        <v>2</v>
      </c>
      <c r="F281" s="39">
        <v>6.727999999999999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34</v>
      </c>
      <c r="C282" s="36">
        <v>0.68559641203703703</v>
      </c>
      <c r="D282" s="37" t="s">
        <v>16</v>
      </c>
      <c r="E282" s="38">
        <v>25</v>
      </c>
      <c r="F282" s="39">
        <v>6.727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34</v>
      </c>
      <c r="C283" s="36">
        <v>0.68572204861111108</v>
      </c>
      <c r="D283" s="37" t="s">
        <v>16</v>
      </c>
      <c r="E283" s="38">
        <v>2728</v>
      </c>
      <c r="F283" s="39">
        <v>6.7359999999999998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34</v>
      </c>
      <c r="C284" s="36">
        <v>0.68586960648148143</v>
      </c>
      <c r="D284" s="37" t="s">
        <v>16</v>
      </c>
      <c r="E284" s="38">
        <v>2</v>
      </c>
      <c r="F284" s="39">
        <v>6.7359999999999998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34</v>
      </c>
      <c r="C285" s="36">
        <v>0.6860000810185185</v>
      </c>
      <c r="D285" s="37" t="s">
        <v>16</v>
      </c>
      <c r="E285" s="38">
        <v>310</v>
      </c>
      <c r="F285" s="39">
        <v>6.734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34</v>
      </c>
      <c r="C286" s="36">
        <v>0.6860000810185185</v>
      </c>
      <c r="D286" s="37" t="s">
        <v>16</v>
      </c>
      <c r="E286" s="38">
        <v>3369</v>
      </c>
      <c r="F286" s="39">
        <v>6.734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34</v>
      </c>
      <c r="C287" s="36">
        <v>0.68600049768518523</v>
      </c>
      <c r="D287" s="37" t="s">
        <v>16</v>
      </c>
      <c r="E287" s="38">
        <v>1000</v>
      </c>
      <c r="F287" s="39">
        <v>6.734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34</v>
      </c>
      <c r="C288" s="36">
        <v>0.68600049768518523</v>
      </c>
      <c r="D288" s="37" t="s">
        <v>16</v>
      </c>
      <c r="E288" s="38">
        <v>1400</v>
      </c>
      <c r="F288" s="39">
        <v>6.7359999999999998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34</v>
      </c>
      <c r="C289" s="36">
        <v>0.68605818287037035</v>
      </c>
      <c r="D289" s="37" t="s">
        <v>16</v>
      </c>
      <c r="E289" s="38">
        <v>500</v>
      </c>
      <c r="F289" s="39">
        <v>6.7359999999999998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34</v>
      </c>
      <c r="C290" s="36">
        <v>0.6860687152777778</v>
      </c>
      <c r="D290" s="37" t="s">
        <v>16</v>
      </c>
      <c r="E290" s="38">
        <v>275</v>
      </c>
      <c r="F290" s="39">
        <v>6.7359999999999998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34</v>
      </c>
      <c r="C291" s="36">
        <v>0.68612630787037032</v>
      </c>
      <c r="D291" s="37" t="s">
        <v>16</v>
      </c>
      <c r="E291" s="38">
        <v>663</v>
      </c>
      <c r="F291" s="39">
        <v>6.7359999999999998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34</v>
      </c>
      <c r="C292" s="36">
        <v>0.68628032407407402</v>
      </c>
      <c r="D292" s="37" t="s">
        <v>16</v>
      </c>
      <c r="E292" s="38">
        <v>28</v>
      </c>
      <c r="F292" s="39">
        <v>6.7359999999999998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34</v>
      </c>
      <c r="C293" s="36">
        <v>0.68698083333333337</v>
      </c>
      <c r="D293" s="37" t="s">
        <v>16</v>
      </c>
      <c r="E293" s="38">
        <v>897</v>
      </c>
      <c r="F293" s="39">
        <v>6.734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34</v>
      </c>
      <c r="C294" s="36">
        <v>0.68721276620370375</v>
      </c>
      <c r="D294" s="37" t="s">
        <v>16</v>
      </c>
      <c r="E294" s="38">
        <v>25</v>
      </c>
      <c r="F294" s="39">
        <v>6.734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34</v>
      </c>
      <c r="C295" s="36">
        <v>0.68721276620370375</v>
      </c>
      <c r="D295" s="37" t="s">
        <v>16</v>
      </c>
      <c r="E295" s="38">
        <v>2091</v>
      </c>
      <c r="F295" s="39">
        <v>6.734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34</v>
      </c>
      <c r="C296" s="36">
        <v>0.68725328703703703</v>
      </c>
      <c r="D296" s="37" t="s">
        <v>16</v>
      </c>
      <c r="E296" s="38">
        <v>128</v>
      </c>
      <c r="F296" s="39">
        <v>6.734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34</v>
      </c>
      <c r="C297" s="36">
        <v>0.68729306712962968</v>
      </c>
      <c r="D297" s="37" t="s">
        <v>16</v>
      </c>
      <c r="E297" s="38">
        <v>258</v>
      </c>
      <c r="F297" s="39">
        <v>6.734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34</v>
      </c>
      <c r="C298" s="36">
        <v>0.68745665509259257</v>
      </c>
      <c r="D298" s="37" t="s">
        <v>16</v>
      </c>
      <c r="E298" s="38">
        <v>45</v>
      </c>
      <c r="F298" s="39">
        <v>6.734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